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FD-4DA2-8C91-88B017819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362112"/>
        <c:axId val="166376192"/>
      </c:lineChart>
      <c:catAx>
        <c:axId val="166362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376192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6376192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36211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9548411160935595"/>
          <c:w val="0.54828872381472116"/>
          <c:h val="0.2045158883906440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548710822911843E-2"/>
          <c:y val="4.0626804328839972E-2"/>
          <c:w val="0.90588235294117647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I$8</c:f>
              <c:strCache>
                <c:ptCount val="1"/>
                <c:pt idx="0">
                  <c:v>Unemployment rate in the euro area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4.'!$G$10:$G$22</c:f>
              <c:strCache>
                <c:ptCount val="13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</c:strCache>
            </c:strRef>
          </c:cat>
          <c:val>
            <c:numRef>
              <c:f>'G IV.6.4.'!$I$10:$I$22</c:f>
              <c:numCache>
                <c:formatCode>#,##0.0</c:formatCode>
                <c:ptCount val="13"/>
                <c:pt idx="0">
                  <c:v>7.8</c:v>
                </c:pt>
                <c:pt idx="1">
                  <c:v>7.6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6</c:v>
                </c:pt>
                <c:pt idx="6">
                  <c:v>8.6</c:v>
                </c:pt>
                <c:pt idx="7">
                  <c:v>8.1999999999999993</c:v>
                </c:pt>
                <c:pt idx="8">
                  <c:v>8.3000000000000007</c:v>
                </c:pt>
                <c:pt idx="9">
                  <c:v>8</c:v>
                </c:pt>
                <c:pt idx="10">
                  <c:v>7.5</c:v>
                </c:pt>
                <c:pt idx="11">
                  <c:v>7.1</c:v>
                </c:pt>
                <c:pt idx="12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97-4C61-9066-12E6C5E59D8D}"/>
            </c:ext>
          </c:extLst>
        </c:ser>
        <c:ser>
          <c:idx val="1"/>
          <c:order val="1"/>
          <c:tx>
            <c:strRef>
              <c:f>'G IV.6.4.'!$J$8</c:f>
              <c:strCache>
                <c:ptCount val="1"/>
                <c:pt idx="0">
                  <c:v>Unemployment rate in the USA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4.'!$G$10:$G$22</c:f>
              <c:strCache>
                <c:ptCount val="13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</c:strCache>
            </c:strRef>
          </c:cat>
          <c:val>
            <c:numRef>
              <c:f>'G IV.6.4.'!$J$10:$J$22</c:f>
              <c:numCache>
                <c:formatCode>#,##0.0</c:formatCode>
                <c:ptCount val="13"/>
                <c:pt idx="0">
                  <c:v>3.8</c:v>
                </c:pt>
                <c:pt idx="1">
                  <c:v>3.6</c:v>
                </c:pt>
                <c:pt idx="2">
                  <c:v>3.5</c:v>
                </c:pt>
                <c:pt idx="3">
                  <c:v>3.6</c:v>
                </c:pt>
                <c:pt idx="4">
                  <c:v>4.4000000000000004</c:v>
                </c:pt>
                <c:pt idx="5">
                  <c:v>11</c:v>
                </c:pt>
                <c:pt idx="6">
                  <c:v>7.9</c:v>
                </c:pt>
                <c:pt idx="7">
                  <c:v>6.7</c:v>
                </c:pt>
                <c:pt idx="8">
                  <c:v>6.1</c:v>
                </c:pt>
                <c:pt idx="9">
                  <c:v>5.9</c:v>
                </c:pt>
                <c:pt idx="10">
                  <c:v>4.8</c:v>
                </c:pt>
                <c:pt idx="11">
                  <c:v>3.9</c:v>
                </c:pt>
                <c:pt idx="12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97-4C61-9066-12E6C5E59D8D}"/>
            </c:ext>
          </c:extLst>
        </c:ser>
        <c:ser>
          <c:idx val="2"/>
          <c:order val="2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G$10:$G$22</c:f>
              <c:strCache>
                <c:ptCount val="13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97-4C61-9066-12E6C5E59D8D}"/>
            </c:ext>
          </c:extLst>
        </c:ser>
        <c:ser>
          <c:idx val="3"/>
          <c:order val="3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4.'!$G$10:$G$22</c:f>
              <c:strCache>
                <c:ptCount val="13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97-4C61-9066-12E6C5E59D8D}"/>
            </c:ext>
          </c:extLst>
        </c:ser>
        <c:ser>
          <c:idx val="4"/>
          <c:order val="4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4.'!$G$10:$G$22</c:f>
              <c:strCache>
                <c:ptCount val="13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97-4C61-9066-12E6C5E59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467072"/>
        <c:axId val="166468608"/>
      </c:lineChart>
      <c:catAx>
        <c:axId val="166467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46860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646860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46707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9548411160935595"/>
          <c:w val="0.44141176709941787"/>
          <c:h val="0.204515888390644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383866654997555E-2"/>
          <c:w val="0.8418604651162791"/>
          <c:h val="0.66314894266224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G IV.6.4.'!$K$8</c:f>
              <c:strCache>
                <c:ptCount val="1"/>
                <c:pt idx="0">
                  <c:v>Unemployment rate in the euro area (RHS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K$10:$K$25</c:f>
              <c:numCache>
                <c:formatCode>#,##0.0</c:formatCode>
                <c:ptCount val="16"/>
                <c:pt idx="0">
                  <c:v>59.5</c:v>
                </c:pt>
                <c:pt idx="1">
                  <c:v>59.7</c:v>
                </c:pt>
                <c:pt idx="2">
                  <c:v>59.6</c:v>
                </c:pt>
                <c:pt idx="3">
                  <c:v>59.9</c:v>
                </c:pt>
                <c:pt idx="4">
                  <c:v>59.4</c:v>
                </c:pt>
                <c:pt idx="5">
                  <c:v>57.5</c:v>
                </c:pt>
                <c:pt idx="6">
                  <c:v>58.1</c:v>
                </c:pt>
                <c:pt idx="7">
                  <c:v>58.4</c:v>
                </c:pt>
                <c:pt idx="8">
                  <c:v>58.3</c:v>
                </c:pt>
                <c:pt idx="9">
                  <c:v>59</c:v>
                </c:pt>
                <c:pt idx="10">
                  <c:v>59.8</c:v>
                </c:pt>
                <c:pt idx="11">
                  <c:v>60.2</c:v>
                </c:pt>
                <c:pt idx="12">
                  <c:v>60.6</c:v>
                </c:pt>
                <c:pt idx="13">
                  <c:v>60.8</c:v>
                </c:pt>
                <c:pt idx="14">
                  <c:v>6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23-473B-930F-BD5A3C6ED6C8}"/>
            </c:ext>
          </c:extLst>
        </c:ser>
        <c:ser>
          <c:idx val="3"/>
          <c:order val="3"/>
          <c:tx>
            <c:strRef>
              <c:f>'G IV.6.4.'!$L$8</c:f>
              <c:strCache>
                <c:ptCount val="1"/>
                <c:pt idx="0">
                  <c:v>Unemployment rate in the USA (RHS)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L$10:$L$25</c:f>
              <c:numCache>
                <c:formatCode>#,##0.0</c:formatCode>
                <c:ptCount val="16"/>
                <c:pt idx="0">
                  <c:v>60.6</c:v>
                </c:pt>
                <c:pt idx="1">
                  <c:v>60.7</c:v>
                </c:pt>
                <c:pt idx="2">
                  <c:v>61</c:v>
                </c:pt>
                <c:pt idx="3">
                  <c:v>61</c:v>
                </c:pt>
                <c:pt idx="4">
                  <c:v>59.8</c:v>
                </c:pt>
                <c:pt idx="5">
                  <c:v>54.7</c:v>
                </c:pt>
                <c:pt idx="6">
                  <c:v>56.6</c:v>
                </c:pt>
                <c:pt idx="7">
                  <c:v>57.4</c:v>
                </c:pt>
                <c:pt idx="8">
                  <c:v>57.8</c:v>
                </c:pt>
                <c:pt idx="9">
                  <c:v>58</c:v>
                </c:pt>
                <c:pt idx="10">
                  <c:v>58.8</c:v>
                </c:pt>
                <c:pt idx="11">
                  <c:v>59.5</c:v>
                </c:pt>
                <c:pt idx="12">
                  <c:v>60.1</c:v>
                </c:pt>
                <c:pt idx="13">
                  <c:v>59.9</c:v>
                </c:pt>
                <c:pt idx="14">
                  <c:v>60.1</c:v>
                </c:pt>
                <c:pt idx="15">
                  <c:v>6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23-473B-930F-BD5A3C6ED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66270464"/>
        <c:axId val="166268928"/>
      </c:barChart>
      <c:lineChart>
        <c:grouping val="standard"/>
        <c:varyColors val="0"/>
        <c:ser>
          <c:idx val="0"/>
          <c:order val="0"/>
          <c:tx>
            <c:strRef>
              <c:f>'G IV.6.4.'!$I$8</c:f>
              <c:strCache>
                <c:ptCount val="1"/>
                <c:pt idx="0">
                  <c:v>Unemployment rate in the euro area (LHS)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IV.6.4.'!$G$10:$G$25</c:f>
              <c:strCache>
                <c:ptCount val="16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I$10:$I$25</c:f>
              <c:numCache>
                <c:formatCode>#,##0.0</c:formatCode>
                <c:ptCount val="16"/>
                <c:pt idx="0">
                  <c:v>7.8</c:v>
                </c:pt>
                <c:pt idx="1">
                  <c:v>7.6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6</c:v>
                </c:pt>
                <c:pt idx="6">
                  <c:v>8.6</c:v>
                </c:pt>
                <c:pt idx="7">
                  <c:v>8.1999999999999993</c:v>
                </c:pt>
                <c:pt idx="8">
                  <c:v>8.3000000000000007</c:v>
                </c:pt>
                <c:pt idx="9">
                  <c:v>8</c:v>
                </c:pt>
                <c:pt idx="10">
                  <c:v>7.5</c:v>
                </c:pt>
                <c:pt idx="11">
                  <c:v>7.1</c:v>
                </c:pt>
                <c:pt idx="12">
                  <c:v>6.8</c:v>
                </c:pt>
                <c:pt idx="13">
                  <c:v>6.7</c:v>
                </c:pt>
                <c:pt idx="14">
                  <c:v>6.7</c:v>
                </c:pt>
                <c:pt idx="15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23-473B-930F-BD5A3C6ED6C8}"/>
            </c:ext>
          </c:extLst>
        </c:ser>
        <c:ser>
          <c:idx val="1"/>
          <c:order val="1"/>
          <c:tx>
            <c:strRef>
              <c:f>'G IV.6.4.'!$J$8</c:f>
              <c:strCache>
                <c:ptCount val="1"/>
                <c:pt idx="0">
                  <c:v>Unemployment rate in the USA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4.'!$G$10:$G$25</c:f>
              <c:strCache>
                <c:ptCount val="16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J$10:$J$25</c:f>
              <c:numCache>
                <c:formatCode>#,##0.0</c:formatCode>
                <c:ptCount val="16"/>
                <c:pt idx="0">
                  <c:v>3.8</c:v>
                </c:pt>
                <c:pt idx="1">
                  <c:v>3.6</c:v>
                </c:pt>
                <c:pt idx="2">
                  <c:v>3.5</c:v>
                </c:pt>
                <c:pt idx="3">
                  <c:v>3.6</c:v>
                </c:pt>
                <c:pt idx="4">
                  <c:v>4.4000000000000004</c:v>
                </c:pt>
                <c:pt idx="5">
                  <c:v>11</c:v>
                </c:pt>
                <c:pt idx="6">
                  <c:v>7.9</c:v>
                </c:pt>
                <c:pt idx="7">
                  <c:v>6.7</c:v>
                </c:pt>
                <c:pt idx="8">
                  <c:v>6.1</c:v>
                </c:pt>
                <c:pt idx="9">
                  <c:v>5.9</c:v>
                </c:pt>
                <c:pt idx="10">
                  <c:v>4.8</c:v>
                </c:pt>
                <c:pt idx="11">
                  <c:v>3.9</c:v>
                </c:pt>
                <c:pt idx="12">
                  <c:v>3.6</c:v>
                </c:pt>
                <c:pt idx="13">
                  <c:v>3.6</c:v>
                </c:pt>
                <c:pt idx="14">
                  <c:v>3.5</c:v>
                </c:pt>
                <c:pt idx="15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23-473B-930F-BD5A3C6ED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249216"/>
        <c:axId val="166250752"/>
      </c:lineChart>
      <c:catAx>
        <c:axId val="166249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250752"/>
        <c:crossesAt val="-16"/>
        <c:auto val="1"/>
        <c:lblAlgn val="ctr"/>
        <c:lblOffset val="100"/>
        <c:tickLblSkip val="1"/>
        <c:tickMarkSkip val="1"/>
        <c:noMultiLvlLbl val="0"/>
      </c:catAx>
      <c:valAx>
        <c:axId val="166250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249216"/>
        <c:crosses val="autoZero"/>
        <c:crossBetween val="between"/>
      </c:valAx>
      <c:valAx>
        <c:axId val="16626892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66270464"/>
        <c:crosses val="max"/>
        <c:crossBetween val="between"/>
        <c:majorUnit val="2"/>
      </c:valAx>
      <c:catAx>
        <c:axId val="166270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6268928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075285680750433"/>
          <c:w val="0.65960172797287053"/>
          <c:h val="0.1692471431924957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IV.6.5.'!$H$18:$H$26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I$18:$I$26</c:f>
              <c:numCache>
                <c:formatCode>#,##0.0</c:formatCode>
                <c:ptCount val="8"/>
                <c:pt idx="0">
                  <c:v>1.7010995570880372</c:v>
                </c:pt>
                <c:pt idx="1">
                  <c:v>1.9048771580523205</c:v>
                </c:pt>
                <c:pt idx="2">
                  <c:v>0.49136650617156441</c:v>
                </c:pt>
                <c:pt idx="3">
                  <c:v>0.53075944455065471</c:v>
                </c:pt>
                <c:pt idx="4">
                  <c:v>0.22672775173353532</c:v>
                </c:pt>
                <c:pt idx="5">
                  <c:v>0.34322886230790939</c:v>
                </c:pt>
                <c:pt idx="6">
                  <c:v>0.38279638926428383</c:v>
                </c:pt>
                <c:pt idx="7">
                  <c:v>0.35312513234904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4-4DC6-B04E-CFC2AF75FE35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8:$H$26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J$18:$J$26</c:f>
              <c:numCache>
                <c:formatCode>#,##0.0</c:formatCode>
                <c:ptCount val="8"/>
                <c:pt idx="0">
                  <c:v>0.29370353807689487</c:v>
                </c:pt>
                <c:pt idx="1">
                  <c:v>-0.13527423934119875</c:v>
                </c:pt>
                <c:pt idx="2">
                  <c:v>-5.0003750437510597E-3</c:v>
                </c:pt>
                <c:pt idx="3">
                  <c:v>-4.0024022424667294E-2</c:v>
                </c:pt>
                <c:pt idx="4">
                  <c:v>-0.10015035096540004</c:v>
                </c:pt>
                <c:pt idx="5">
                  <c:v>-7.2578977393844557E-2</c:v>
                </c:pt>
                <c:pt idx="6">
                  <c:v>0.16210540142660435</c:v>
                </c:pt>
                <c:pt idx="7">
                  <c:v>0.15961742732228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4-4DC6-B04E-CFC2AF75FE35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8:$H$26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K$18:$K$26</c:f>
              <c:numCache>
                <c:formatCode>#,##0.0</c:formatCode>
                <c:ptCount val="8"/>
                <c:pt idx="0">
                  <c:v>0.42231718289997833</c:v>
                </c:pt>
                <c:pt idx="1">
                  <c:v>0.26147269166845177</c:v>
                </c:pt>
                <c:pt idx="2">
                  <c:v>-4.5030406933277423E-2</c:v>
                </c:pt>
                <c:pt idx="3">
                  <c:v>2.9986509442214704E-2</c:v>
                </c:pt>
                <c:pt idx="4">
                  <c:v>0.20685726547728933</c:v>
                </c:pt>
                <c:pt idx="5">
                  <c:v>-0.23079778557191233</c:v>
                </c:pt>
                <c:pt idx="6">
                  <c:v>-0.15536168393777139</c:v>
                </c:pt>
                <c:pt idx="7">
                  <c:v>-0.30135952867089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4-4DC6-B04E-CFC2AF75FE35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8:$H$26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L$18:$L$26</c:f>
              <c:numCache>
                <c:formatCode>#,##0.0</c:formatCode>
                <c:ptCount val="8"/>
                <c:pt idx="0">
                  <c:v>-0.63604256191289732</c:v>
                </c:pt>
                <c:pt idx="1">
                  <c:v>-0.18802966284235945</c:v>
                </c:pt>
                <c:pt idx="2">
                  <c:v>0.48643913031982677</c:v>
                </c:pt>
                <c:pt idx="3">
                  <c:v>1.2296335288178639</c:v>
                </c:pt>
                <c:pt idx="4">
                  <c:v>3.7478924688016946E-2</c:v>
                </c:pt>
                <c:pt idx="5">
                  <c:v>-0.48095870694592202</c:v>
                </c:pt>
                <c:pt idx="6">
                  <c:v>-0.29883688553864474</c:v>
                </c:pt>
                <c:pt idx="7">
                  <c:v>0.36301847550983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4-4DC6-B04E-CFC2AF75FE35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IV.6.5.'!$H$18:$H$26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M$18:$M$26</c:f>
              <c:numCache>
                <c:formatCode>#,##0.0</c:formatCode>
                <c:ptCount val="8"/>
                <c:pt idx="0">
                  <c:v>-0.25598121949202968</c:v>
                </c:pt>
                <c:pt idx="1">
                  <c:v>-0.15033868614469093</c:v>
                </c:pt>
                <c:pt idx="2">
                  <c:v>-0.27110044061909866</c:v>
                </c:pt>
                <c:pt idx="3">
                  <c:v>-4.0024022424667294E-2</c:v>
                </c:pt>
                <c:pt idx="4">
                  <c:v>-0.79185598458533235</c:v>
                </c:pt>
                <c:pt idx="5">
                  <c:v>0.28874696866107996</c:v>
                </c:pt>
                <c:pt idx="6">
                  <c:v>0.70745709631674369</c:v>
                </c:pt>
                <c:pt idx="7">
                  <c:v>0.1397069567179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, дсз.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8:$H$26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N$18:$N$26</c:f>
              <c:numCache>
                <c:formatCode>#,##0.0</c:formatCode>
                <c:ptCount val="8"/>
                <c:pt idx="0">
                  <c:v>1.5391015078703774</c:v>
                </c:pt>
                <c:pt idx="1">
                  <c:v>1.7058525001811375</c:v>
                </c:pt>
                <c:pt idx="2">
                  <c:v>0.66827130792792566</c:v>
                </c:pt>
                <c:pt idx="3">
                  <c:v>1.7058525001811375</c:v>
                </c:pt>
                <c:pt idx="4">
                  <c:v>-0.40242264939475136</c:v>
                </c:pt>
                <c:pt idx="5">
                  <c:v>-0.15033868614469093</c:v>
                </c:pt>
                <c:pt idx="6">
                  <c:v>0.79057534988196121</c:v>
                </c:pt>
                <c:pt idx="7">
                  <c:v>0.7172463996738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2.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0:$H$25</c:f>
              <c:strCache>
                <c:ptCount val="15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I$10:$I$25</c:f>
              <c:numCache>
                <c:formatCode>#,##0.0</c:formatCode>
                <c:ptCount val="15"/>
                <c:pt idx="0">
                  <c:v>6.4936720947272875E-2</c:v>
                </c:pt>
                <c:pt idx="1">
                  <c:v>0.4297221394214068</c:v>
                </c:pt>
                <c:pt idx="2">
                  <c:v>0.56273214306179486</c:v>
                </c:pt>
                <c:pt idx="3">
                  <c:v>0.38526780666972016</c:v>
                </c:pt>
                <c:pt idx="4">
                  <c:v>-1.0798660767664336</c:v>
                </c:pt>
                <c:pt idx="5">
                  <c:v>-6.3465170946687799</c:v>
                </c:pt>
                <c:pt idx="6">
                  <c:v>6.0193697446783156</c:v>
                </c:pt>
                <c:pt idx="7">
                  <c:v>0.62658620692537248</c:v>
                </c:pt>
                <c:pt idx="8">
                  <c:v>1.7010995570880372</c:v>
                </c:pt>
                <c:pt idx="9">
                  <c:v>1.9048771580523205</c:v>
                </c:pt>
                <c:pt idx="10">
                  <c:v>0.49136650617156441</c:v>
                </c:pt>
                <c:pt idx="11">
                  <c:v>0.53075944455065471</c:v>
                </c:pt>
                <c:pt idx="12">
                  <c:v>0.22672775173353532</c:v>
                </c:pt>
                <c:pt idx="13">
                  <c:v>0.34322886230790939</c:v>
                </c:pt>
                <c:pt idx="14">
                  <c:v>0.38279638926428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0-4EB0-B702-67CDD4D648EB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H$10:$H$25</c:f>
              <c:strCache>
                <c:ptCount val="15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J$10:$J$25</c:f>
              <c:numCache>
                <c:formatCode>#,##0.0</c:formatCode>
                <c:ptCount val="15"/>
                <c:pt idx="0">
                  <c:v>0.20685726547728933</c:v>
                </c:pt>
                <c:pt idx="1">
                  <c:v>0.22921073169981376</c:v>
                </c:pt>
                <c:pt idx="2">
                  <c:v>0.14468568778243096</c:v>
                </c:pt>
                <c:pt idx="3">
                  <c:v>0.1023427821025491</c:v>
                </c:pt>
                <c:pt idx="4">
                  <c:v>0.14219641507229319</c:v>
                </c:pt>
                <c:pt idx="5">
                  <c:v>0.39021009395086015</c:v>
                </c:pt>
                <c:pt idx="6">
                  <c:v>-0.24338711845942607</c:v>
                </c:pt>
                <c:pt idx="7">
                  <c:v>-2.5000937554642277E-3</c:v>
                </c:pt>
                <c:pt idx="8">
                  <c:v>0.29370353807689487</c:v>
                </c:pt>
                <c:pt idx="9">
                  <c:v>-0.13527423934119875</c:v>
                </c:pt>
                <c:pt idx="10">
                  <c:v>-5.0003750437510597E-3</c:v>
                </c:pt>
                <c:pt idx="11">
                  <c:v>-4.0024022424667294E-2</c:v>
                </c:pt>
                <c:pt idx="12">
                  <c:v>-0.10015035096540004</c:v>
                </c:pt>
                <c:pt idx="13">
                  <c:v>-7.2578977393844557E-2</c:v>
                </c:pt>
                <c:pt idx="14">
                  <c:v>0.16210540142660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0-4EB0-B702-67CDD4D648EB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0:$H$25</c:f>
              <c:strCache>
                <c:ptCount val="15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K$10:$K$25</c:f>
              <c:numCache>
                <c:formatCode>#,##0.0</c:formatCode>
                <c:ptCount val="15"/>
                <c:pt idx="0">
                  <c:v>3.7478924688016946E-2</c:v>
                </c:pt>
                <c:pt idx="1">
                  <c:v>0.26643330681321853</c:v>
                </c:pt>
                <c:pt idx="2">
                  <c:v>0.1770293540721779</c:v>
                </c:pt>
                <c:pt idx="3">
                  <c:v>-6.0054075724969014E-2</c:v>
                </c:pt>
                <c:pt idx="4">
                  <c:v>-0.13527423934119875</c:v>
                </c:pt>
                <c:pt idx="5">
                  <c:v>-1.3521794434246504</c:v>
                </c:pt>
                <c:pt idx="6">
                  <c:v>1.256133119831504</c:v>
                </c:pt>
                <c:pt idx="7">
                  <c:v>0.68297134063610709</c:v>
                </c:pt>
                <c:pt idx="8">
                  <c:v>0.42231718289997833</c:v>
                </c:pt>
                <c:pt idx="9">
                  <c:v>0.26147269166845177</c:v>
                </c:pt>
                <c:pt idx="10">
                  <c:v>-4.5030406933277423E-2</c:v>
                </c:pt>
                <c:pt idx="11">
                  <c:v>2.9986509442214704E-2</c:v>
                </c:pt>
                <c:pt idx="12">
                  <c:v>0.20685726547728933</c:v>
                </c:pt>
                <c:pt idx="13">
                  <c:v>-0.23079778557191233</c:v>
                </c:pt>
                <c:pt idx="14">
                  <c:v>-0.1553616839377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0-4EB0-B702-67CDD4D648EB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H$10:$H$25</c:f>
              <c:strCache>
                <c:ptCount val="15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L$10:$L$25</c:f>
              <c:numCache>
                <c:formatCode>#,##0.0</c:formatCode>
                <c:ptCount val="15"/>
                <c:pt idx="0">
                  <c:v>0.14219641507229319</c:v>
                </c:pt>
                <c:pt idx="1">
                  <c:v>-0.15536168393777139</c:v>
                </c:pt>
                <c:pt idx="2">
                  <c:v>-6.0054075724969014E-2</c:v>
                </c:pt>
                <c:pt idx="3">
                  <c:v>-0.31145201657376553</c:v>
                </c:pt>
                <c:pt idx="4">
                  <c:v>-8.7615078788338963E-2</c:v>
                </c:pt>
                <c:pt idx="5">
                  <c:v>-1.1057039094320653</c:v>
                </c:pt>
                <c:pt idx="6">
                  <c:v>1.8410321386492123</c:v>
                </c:pt>
                <c:pt idx="7">
                  <c:v>7.4915772352390775E-2</c:v>
                </c:pt>
                <c:pt idx="8">
                  <c:v>-0.63604256191289732</c:v>
                </c:pt>
                <c:pt idx="9">
                  <c:v>-0.18802966284235945</c:v>
                </c:pt>
                <c:pt idx="10">
                  <c:v>0.48643913031982677</c:v>
                </c:pt>
                <c:pt idx="11">
                  <c:v>1.2296335288178639</c:v>
                </c:pt>
                <c:pt idx="12">
                  <c:v>3.7478924688016946E-2</c:v>
                </c:pt>
                <c:pt idx="13">
                  <c:v>-0.48095870694592202</c:v>
                </c:pt>
                <c:pt idx="14">
                  <c:v>-0.2988368855386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0-4EB0-B702-67CDD4D648EB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0:$H$25</c:f>
              <c:strCache>
                <c:ptCount val="15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M$10:$M$25</c:f>
              <c:numCache>
                <c:formatCode>#,##0.0</c:formatCode>
                <c:ptCount val="15"/>
                <c:pt idx="0">
                  <c:v>9.2371932555912473E-2</c:v>
                </c:pt>
                <c:pt idx="1">
                  <c:v>-9.2628621465196126E-2</c:v>
                </c:pt>
                <c:pt idx="2">
                  <c:v>6.9926619819393743E-2</c:v>
                </c:pt>
                <c:pt idx="3">
                  <c:v>0.32342753349741127</c:v>
                </c:pt>
                <c:pt idx="4">
                  <c:v>-1.2502344433829027E-2</c:v>
                </c:pt>
                <c:pt idx="5">
                  <c:v>0.32342753349741127</c:v>
                </c:pt>
                <c:pt idx="6">
                  <c:v>-0.69215303536529493</c:v>
                </c:pt>
                <c:pt idx="7">
                  <c:v>-0.42267223412534305</c:v>
                </c:pt>
                <c:pt idx="8">
                  <c:v>-0.25598121949202968</c:v>
                </c:pt>
                <c:pt idx="9">
                  <c:v>-0.15033868614469093</c:v>
                </c:pt>
                <c:pt idx="10">
                  <c:v>-0.27110044061909866</c:v>
                </c:pt>
                <c:pt idx="11">
                  <c:v>-4.0024022424667294E-2</c:v>
                </c:pt>
                <c:pt idx="12">
                  <c:v>-0.79185598458533235</c:v>
                </c:pt>
                <c:pt idx="13">
                  <c:v>0.28874696866107996</c:v>
                </c:pt>
                <c:pt idx="14">
                  <c:v>0.70745709631674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, дсз.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25</c:f>
              <c:strCache>
                <c:ptCount val="15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N$10:$N$25</c:f>
              <c:numCache>
                <c:formatCode>#,##0.0</c:formatCode>
                <c:ptCount val="15"/>
                <c:pt idx="0">
                  <c:v>0.54551986478605929</c:v>
                </c:pt>
                <c:pt idx="1">
                  <c:v>0.66827130792792566</c:v>
                </c:pt>
                <c:pt idx="2">
                  <c:v>0.88809900082158499</c:v>
                </c:pt>
                <c:pt idx="3">
                  <c:v>0.44699400431826852</c:v>
                </c:pt>
                <c:pt idx="4">
                  <c:v>-1.1703872431960582</c:v>
                </c:pt>
                <c:pt idx="5">
                  <c:v>-8.4982280194870086</c:v>
                </c:pt>
                <c:pt idx="6">
                  <c:v>7.8510677688277575</c:v>
                </c:pt>
                <c:pt idx="7">
                  <c:v>0.96105657459020222</c:v>
                </c:pt>
                <c:pt idx="8">
                  <c:v>1.5391015078703774</c:v>
                </c:pt>
                <c:pt idx="9">
                  <c:v>1.7058525001811375</c:v>
                </c:pt>
                <c:pt idx="10">
                  <c:v>0.66827130792792566</c:v>
                </c:pt>
                <c:pt idx="11">
                  <c:v>1.7058525001811375</c:v>
                </c:pt>
                <c:pt idx="12">
                  <c:v>-0.40242264939475136</c:v>
                </c:pt>
                <c:pt idx="13">
                  <c:v>-0.15033868614469093</c:v>
                </c:pt>
                <c:pt idx="14">
                  <c:v>0.79057534988196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0:$G$25</c:f>
              <c:strCache>
                <c:ptCount val="1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I$10:$I$25</c:f>
              <c:numCache>
                <c:formatCode>#,##0.0</c:formatCode>
                <c:ptCount val="15"/>
                <c:pt idx="0">
                  <c:v>6.4936720947272875E-2</c:v>
                </c:pt>
                <c:pt idx="1">
                  <c:v>0.4297221394214068</c:v>
                </c:pt>
                <c:pt idx="2">
                  <c:v>0.56273214306179486</c:v>
                </c:pt>
                <c:pt idx="3">
                  <c:v>0.38526780666972016</c:v>
                </c:pt>
                <c:pt idx="4">
                  <c:v>-1.0798660767664336</c:v>
                </c:pt>
                <c:pt idx="5">
                  <c:v>-6.3465170946687799</c:v>
                </c:pt>
                <c:pt idx="6">
                  <c:v>6.0193697446783156</c:v>
                </c:pt>
                <c:pt idx="7">
                  <c:v>0.62658620692537248</c:v>
                </c:pt>
                <c:pt idx="8">
                  <c:v>1.7010995570880372</c:v>
                </c:pt>
                <c:pt idx="9">
                  <c:v>1.9048771580523205</c:v>
                </c:pt>
                <c:pt idx="10">
                  <c:v>0.49136650617156441</c:v>
                </c:pt>
                <c:pt idx="11">
                  <c:v>0.53075944455065471</c:v>
                </c:pt>
                <c:pt idx="12">
                  <c:v>0.22672775173353532</c:v>
                </c:pt>
                <c:pt idx="13">
                  <c:v>0.34322886230790939</c:v>
                </c:pt>
                <c:pt idx="14">
                  <c:v>0.38279638926428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4-426E-84A0-724E2B828BB2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G$10:$G$25</c:f>
              <c:strCache>
                <c:ptCount val="1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J$10:$J$25</c:f>
              <c:numCache>
                <c:formatCode>#,##0.0</c:formatCode>
                <c:ptCount val="15"/>
                <c:pt idx="0">
                  <c:v>0.20685726547728933</c:v>
                </c:pt>
                <c:pt idx="1">
                  <c:v>0.22921073169981376</c:v>
                </c:pt>
                <c:pt idx="2">
                  <c:v>0.14468568778243096</c:v>
                </c:pt>
                <c:pt idx="3">
                  <c:v>0.1023427821025491</c:v>
                </c:pt>
                <c:pt idx="4">
                  <c:v>0.14219641507229319</c:v>
                </c:pt>
                <c:pt idx="5">
                  <c:v>0.39021009395086015</c:v>
                </c:pt>
                <c:pt idx="6">
                  <c:v>-0.24338711845942607</c:v>
                </c:pt>
                <c:pt idx="7">
                  <c:v>-2.5000937554642277E-3</c:v>
                </c:pt>
                <c:pt idx="8">
                  <c:v>0.29370353807689487</c:v>
                </c:pt>
                <c:pt idx="9">
                  <c:v>-0.13527423934119875</c:v>
                </c:pt>
                <c:pt idx="10">
                  <c:v>-5.0003750437510597E-3</c:v>
                </c:pt>
                <c:pt idx="11">
                  <c:v>-4.0024022424667294E-2</c:v>
                </c:pt>
                <c:pt idx="12">
                  <c:v>-0.10015035096540004</c:v>
                </c:pt>
                <c:pt idx="13">
                  <c:v>-7.2578977393844557E-2</c:v>
                </c:pt>
                <c:pt idx="14">
                  <c:v>0.16210540142660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4-426E-84A0-724E2B828BB2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0:$G$25</c:f>
              <c:strCache>
                <c:ptCount val="1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K$10:$K$25</c:f>
              <c:numCache>
                <c:formatCode>#,##0.0</c:formatCode>
                <c:ptCount val="15"/>
                <c:pt idx="0">
                  <c:v>3.7478924688016946E-2</c:v>
                </c:pt>
                <c:pt idx="1">
                  <c:v>0.26643330681321853</c:v>
                </c:pt>
                <c:pt idx="2">
                  <c:v>0.1770293540721779</c:v>
                </c:pt>
                <c:pt idx="3">
                  <c:v>-6.0054075724969014E-2</c:v>
                </c:pt>
                <c:pt idx="4">
                  <c:v>-0.13527423934119875</c:v>
                </c:pt>
                <c:pt idx="5">
                  <c:v>-1.3521794434246504</c:v>
                </c:pt>
                <c:pt idx="6">
                  <c:v>1.256133119831504</c:v>
                </c:pt>
                <c:pt idx="7">
                  <c:v>0.68297134063610709</c:v>
                </c:pt>
                <c:pt idx="8">
                  <c:v>0.42231718289997833</c:v>
                </c:pt>
                <c:pt idx="9">
                  <c:v>0.26147269166845177</c:v>
                </c:pt>
                <c:pt idx="10">
                  <c:v>-4.5030406933277423E-2</c:v>
                </c:pt>
                <c:pt idx="11">
                  <c:v>2.9986509442214704E-2</c:v>
                </c:pt>
                <c:pt idx="12">
                  <c:v>0.20685726547728933</c:v>
                </c:pt>
                <c:pt idx="13">
                  <c:v>-0.23079778557191233</c:v>
                </c:pt>
                <c:pt idx="14">
                  <c:v>-0.1553616839377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4-426E-84A0-724E2B828BB2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G$10:$G$25</c:f>
              <c:strCache>
                <c:ptCount val="1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L$10:$L$25</c:f>
              <c:numCache>
                <c:formatCode>#,##0.0</c:formatCode>
                <c:ptCount val="15"/>
                <c:pt idx="0">
                  <c:v>0.14219641507229319</c:v>
                </c:pt>
                <c:pt idx="1">
                  <c:v>-0.15536168393777139</c:v>
                </c:pt>
                <c:pt idx="2">
                  <c:v>-6.0054075724969014E-2</c:v>
                </c:pt>
                <c:pt idx="3">
                  <c:v>-0.31145201657376553</c:v>
                </c:pt>
                <c:pt idx="4">
                  <c:v>-8.7615078788338963E-2</c:v>
                </c:pt>
                <c:pt idx="5">
                  <c:v>-1.1057039094320653</c:v>
                </c:pt>
                <c:pt idx="6">
                  <c:v>1.8410321386492123</c:v>
                </c:pt>
                <c:pt idx="7">
                  <c:v>7.4915772352390775E-2</c:v>
                </c:pt>
                <c:pt idx="8">
                  <c:v>-0.63604256191289732</c:v>
                </c:pt>
                <c:pt idx="9">
                  <c:v>-0.18802966284235945</c:v>
                </c:pt>
                <c:pt idx="10">
                  <c:v>0.48643913031982677</c:v>
                </c:pt>
                <c:pt idx="11">
                  <c:v>1.2296335288178639</c:v>
                </c:pt>
                <c:pt idx="12">
                  <c:v>3.7478924688016946E-2</c:v>
                </c:pt>
                <c:pt idx="13">
                  <c:v>-0.48095870694592202</c:v>
                </c:pt>
                <c:pt idx="14">
                  <c:v>-0.2988368855386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B4-426E-84A0-724E2B828BB2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0:$G$25</c:f>
              <c:strCache>
                <c:ptCount val="1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M$10:$M$25</c:f>
              <c:numCache>
                <c:formatCode>#,##0.0</c:formatCode>
                <c:ptCount val="15"/>
                <c:pt idx="0">
                  <c:v>9.2371932555912473E-2</c:v>
                </c:pt>
                <c:pt idx="1">
                  <c:v>-9.2628621465196126E-2</c:v>
                </c:pt>
                <c:pt idx="2">
                  <c:v>6.9926619819393743E-2</c:v>
                </c:pt>
                <c:pt idx="3">
                  <c:v>0.32342753349741127</c:v>
                </c:pt>
                <c:pt idx="4">
                  <c:v>-1.2502344433829027E-2</c:v>
                </c:pt>
                <c:pt idx="5">
                  <c:v>0.32342753349741127</c:v>
                </c:pt>
                <c:pt idx="6">
                  <c:v>-0.69215303536529493</c:v>
                </c:pt>
                <c:pt idx="7">
                  <c:v>-0.42267223412534305</c:v>
                </c:pt>
                <c:pt idx="8">
                  <c:v>-0.25598121949202968</c:v>
                </c:pt>
                <c:pt idx="9">
                  <c:v>-0.15033868614469093</c:v>
                </c:pt>
                <c:pt idx="10">
                  <c:v>-0.27110044061909866</c:v>
                </c:pt>
                <c:pt idx="11">
                  <c:v>-4.0024022424667294E-2</c:v>
                </c:pt>
                <c:pt idx="12">
                  <c:v>-0.79185598458533235</c:v>
                </c:pt>
                <c:pt idx="13">
                  <c:v>0.28874696866107996</c:v>
                </c:pt>
                <c:pt idx="14">
                  <c:v>0.70745709631674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, s-a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25</c:f>
              <c:strCache>
                <c:ptCount val="1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V.6.5.'!$N$10:$N$25</c:f>
              <c:numCache>
                <c:formatCode>#,##0.0</c:formatCode>
                <c:ptCount val="15"/>
                <c:pt idx="0">
                  <c:v>0.54551986478605929</c:v>
                </c:pt>
                <c:pt idx="1">
                  <c:v>0.66827130792792566</c:v>
                </c:pt>
                <c:pt idx="2">
                  <c:v>0.88809900082158499</c:v>
                </c:pt>
                <c:pt idx="3">
                  <c:v>0.44699400431826852</c:v>
                </c:pt>
                <c:pt idx="4">
                  <c:v>-1.1703872431960582</c:v>
                </c:pt>
                <c:pt idx="5">
                  <c:v>-8.4982280194870086</c:v>
                </c:pt>
                <c:pt idx="6">
                  <c:v>7.8510677688277575</c:v>
                </c:pt>
                <c:pt idx="7">
                  <c:v>0.96105657459020222</c:v>
                </c:pt>
                <c:pt idx="8">
                  <c:v>1.5391015078703774</c:v>
                </c:pt>
                <c:pt idx="9">
                  <c:v>1.7058525001811375</c:v>
                </c:pt>
                <c:pt idx="10">
                  <c:v>0.66827130792792566</c:v>
                </c:pt>
                <c:pt idx="11">
                  <c:v>1.7058525001811375</c:v>
                </c:pt>
                <c:pt idx="12">
                  <c:v>-0.40242264939475136</c:v>
                </c:pt>
                <c:pt idx="13">
                  <c:v>-0.15033868614469093</c:v>
                </c:pt>
                <c:pt idx="14">
                  <c:v>0.79057534988196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06E-2"/>
          <c:w val="0.8666666666666667"/>
          <c:h val="0.69060773480662974"/>
        </c:manualLayout>
      </c:layout>
      <c:lineChart>
        <c:grouping val="standard"/>
        <c:varyColors val="0"/>
        <c:ser>
          <c:idx val="3"/>
          <c:order val="0"/>
          <c:tx>
            <c:strRef>
              <c:f>'G IV.6.1.'!$I$9</c:f>
              <c:strCache>
                <c:ptCount val="1"/>
                <c:pt idx="0">
                  <c:v>Водећи индекс производног сектор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6.1.'!$H$10:$H$57</c:f>
              <c:numCache>
                <c:formatCode>General</c:formatCode>
                <c:ptCount val="48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5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3</c:v>
                </c:pt>
                <c:pt idx="28">
                  <c:v>58.5</c:v>
                </c:pt>
                <c:pt idx="29">
                  <c:v>56.6</c:v>
                </c:pt>
                <c:pt idx="30">
                  <c:v>55.8</c:v>
                </c:pt>
                <c:pt idx="31">
                  <c:v>52.6</c:v>
                </c:pt>
                <c:pt idx="32">
                  <c:v>53.3</c:v>
                </c:pt>
                <c:pt idx="33">
                  <c:v>54.5</c:v>
                </c:pt>
                <c:pt idx="34">
                  <c:v>54.8</c:v>
                </c:pt>
                <c:pt idx="35">
                  <c:v>54.3</c:v>
                </c:pt>
                <c:pt idx="36">
                  <c:v>51.1</c:v>
                </c:pt>
                <c:pt idx="37">
                  <c:v>53.5</c:v>
                </c:pt>
                <c:pt idx="38">
                  <c:v>52.7</c:v>
                </c:pt>
                <c:pt idx="39">
                  <c:v>51</c:v>
                </c:pt>
                <c:pt idx="40">
                  <c:v>54.3</c:v>
                </c:pt>
                <c:pt idx="41">
                  <c:v>53.5</c:v>
                </c:pt>
                <c:pt idx="42">
                  <c:v>50.8</c:v>
                </c:pt>
                <c:pt idx="43">
                  <c:v>49.3</c:v>
                </c:pt>
                <c:pt idx="44">
                  <c:v>49.7</c:v>
                </c:pt>
                <c:pt idx="45">
                  <c:v>49</c:v>
                </c:pt>
                <c:pt idx="46">
                  <c:v>48</c:v>
                </c:pt>
                <c:pt idx="47">
                  <c:v>48.2</c:v>
                </c:pt>
              </c:numCache>
            </c:numRef>
          </c:cat>
          <c:val>
            <c:numRef>
              <c:f>'G IV.6.1.'!$I$10:$I$57</c:f>
              <c:numCache>
                <c:formatCode>0.0</c:formatCode>
                <c:ptCount val="48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6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7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  <c:pt idx="27">
                  <c:v>55.8</c:v>
                </c:pt>
                <c:pt idx="28">
                  <c:v>56</c:v>
                </c:pt>
                <c:pt idx="29">
                  <c:v>55.5</c:v>
                </c:pt>
                <c:pt idx="30">
                  <c:v>55.4</c:v>
                </c:pt>
                <c:pt idx="31">
                  <c:v>54.1</c:v>
                </c:pt>
                <c:pt idx="32">
                  <c:v>54.1</c:v>
                </c:pt>
                <c:pt idx="33">
                  <c:v>54.3</c:v>
                </c:pt>
                <c:pt idx="34">
                  <c:v>54.2</c:v>
                </c:pt>
                <c:pt idx="35">
                  <c:v>54.3</c:v>
                </c:pt>
                <c:pt idx="36">
                  <c:v>53.2</c:v>
                </c:pt>
                <c:pt idx="37">
                  <c:v>53.7</c:v>
                </c:pt>
                <c:pt idx="38">
                  <c:v>52.9</c:v>
                </c:pt>
                <c:pt idx="39">
                  <c:v>52.2</c:v>
                </c:pt>
                <c:pt idx="40">
                  <c:v>52.3</c:v>
                </c:pt>
                <c:pt idx="41">
                  <c:v>52.2</c:v>
                </c:pt>
                <c:pt idx="42">
                  <c:v>51.1</c:v>
                </c:pt>
                <c:pt idx="43">
                  <c:v>50.3</c:v>
                </c:pt>
                <c:pt idx="44">
                  <c:v>49.8</c:v>
                </c:pt>
                <c:pt idx="45">
                  <c:v>49.4</c:v>
                </c:pt>
                <c:pt idx="46">
                  <c:v>48.8</c:v>
                </c:pt>
                <c:pt idx="47">
                  <c:v>4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3D-467A-9F29-FB6A725F55C3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.'!$H$10:$H$57</c:f>
              <c:numCache>
                <c:formatCode>General</c:formatCode>
                <c:ptCount val="48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5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3</c:v>
                </c:pt>
                <c:pt idx="28">
                  <c:v>58.5</c:v>
                </c:pt>
                <c:pt idx="29">
                  <c:v>56.6</c:v>
                </c:pt>
                <c:pt idx="30">
                  <c:v>55.8</c:v>
                </c:pt>
                <c:pt idx="31">
                  <c:v>52.6</c:v>
                </c:pt>
                <c:pt idx="32">
                  <c:v>53.3</c:v>
                </c:pt>
                <c:pt idx="33">
                  <c:v>54.5</c:v>
                </c:pt>
                <c:pt idx="34">
                  <c:v>54.8</c:v>
                </c:pt>
                <c:pt idx="35">
                  <c:v>54.3</c:v>
                </c:pt>
                <c:pt idx="36">
                  <c:v>51.1</c:v>
                </c:pt>
                <c:pt idx="37">
                  <c:v>53.5</c:v>
                </c:pt>
                <c:pt idx="38">
                  <c:v>52.7</c:v>
                </c:pt>
                <c:pt idx="39">
                  <c:v>51</c:v>
                </c:pt>
                <c:pt idx="40">
                  <c:v>54.3</c:v>
                </c:pt>
                <c:pt idx="41">
                  <c:v>53.5</c:v>
                </c:pt>
                <c:pt idx="42">
                  <c:v>50.8</c:v>
                </c:pt>
                <c:pt idx="43">
                  <c:v>49.3</c:v>
                </c:pt>
                <c:pt idx="44">
                  <c:v>49.7</c:v>
                </c:pt>
                <c:pt idx="45">
                  <c:v>49</c:v>
                </c:pt>
                <c:pt idx="46">
                  <c:v>48</c:v>
                </c:pt>
                <c:pt idx="47">
                  <c:v>48.2</c:v>
                </c:pt>
              </c:numCache>
            </c:num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3D-467A-9F29-FB6A725F5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50720"/>
        <c:axId val="161964800"/>
      </c:lineChart>
      <c:lineChart>
        <c:grouping val="standard"/>
        <c:varyColors val="0"/>
        <c:ser>
          <c:idx val="0"/>
          <c:order val="1"/>
          <c:tx>
            <c:strRef>
              <c:f>'G IV.6.1.'!$J$9</c:f>
              <c:strCache>
                <c:ptCount val="1"/>
                <c:pt idx="0">
                  <c:v>Водећи индекс нових извозних поруџбин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J$10:$J$57</c:f>
              <c:numCache>
                <c:formatCode>0.0</c:formatCode>
                <c:ptCount val="48"/>
                <c:pt idx="0">
                  <c:v>49.4</c:v>
                </c:pt>
                <c:pt idx="1">
                  <c:v>49</c:v>
                </c:pt>
                <c:pt idx="2">
                  <c:v>48.9</c:v>
                </c:pt>
                <c:pt idx="3">
                  <c:v>49</c:v>
                </c:pt>
                <c:pt idx="4">
                  <c:v>49</c:v>
                </c:pt>
                <c:pt idx="5">
                  <c:v>48.8</c:v>
                </c:pt>
                <c:pt idx="6">
                  <c:v>48.3</c:v>
                </c:pt>
                <c:pt idx="7">
                  <c:v>47.4</c:v>
                </c:pt>
                <c:pt idx="8">
                  <c:v>48</c:v>
                </c:pt>
                <c:pt idx="9">
                  <c:v>48.9</c:v>
                </c:pt>
                <c:pt idx="10">
                  <c:v>48.9</c:v>
                </c:pt>
                <c:pt idx="11">
                  <c:v>49.2</c:v>
                </c:pt>
                <c:pt idx="12">
                  <c:v>49.5</c:v>
                </c:pt>
                <c:pt idx="13">
                  <c:v>44.9</c:v>
                </c:pt>
                <c:pt idx="14">
                  <c:v>42.9</c:v>
                </c:pt>
                <c:pt idx="15">
                  <c:v>27.1</c:v>
                </c:pt>
                <c:pt idx="16">
                  <c:v>32.299999999999997</c:v>
                </c:pt>
                <c:pt idx="17">
                  <c:v>43.5</c:v>
                </c:pt>
                <c:pt idx="18">
                  <c:v>47.2</c:v>
                </c:pt>
                <c:pt idx="19">
                  <c:v>49.9</c:v>
                </c:pt>
                <c:pt idx="20">
                  <c:v>51.7</c:v>
                </c:pt>
                <c:pt idx="21">
                  <c:v>51.2</c:v>
                </c:pt>
                <c:pt idx="22">
                  <c:v>51.7</c:v>
                </c:pt>
                <c:pt idx="23">
                  <c:v>51.1</c:v>
                </c:pt>
                <c:pt idx="24">
                  <c:v>50.1</c:v>
                </c:pt>
                <c:pt idx="25">
                  <c:v>51</c:v>
                </c:pt>
                <c:pt idx="26">
                  <c:v>53.5</c:v>
                </c:pt>
                <c:pt idx="27">
                  <c:v>54.7</c:v>
                </c:pt>
                <c:pt idx="28">
                  <c:v>54.9</c:v>
                </c:pt>
                <c:pt idx="29">
                  <c:v>53.2</c:v>
                </c:pt>
                <c:pt idx="30">
                  <c:v>52.7</c:v>
                </c:pt>
                <c:pt idx="31">
                  <c:v>51</c:v>
                </c:pt>
                <c:pt idx="32">
                  <c:v>51</c:v>
                </c:pt>
                <c:pt idx="33">
                  <c:v>50.6</c:v>
                </c:pt>
                <c:pt idx="34">
                  <c:v>51.4</c:v>
                </c:pt>
                <c:pt idx="35">
                  <c:v>51.2</c:v>
                </c:pt>
                <c:pt idx="36">
                  <c:v>49.7</c:v>
                </c:pt>
                <c:pt idx="37">
                  <c:v>51</c:v>
                </c:pt>
                <c:pt idx="38">
                  <c:v>48.2</c:v>
                </c:pt>
                <c:pt idx="39">
                  <c:v>48.1</c:v>
                </c:pt>
                <c:pt idx="40">
                  <c:v>47.9</c:v>
                </c:pt>
                <c:pt idx="41">
                  <c:v>49.5</c:v>
                </c:pt>
                <c:pt idx="42">
                  <c:v>48</c:v>
                </c:pt>
                <c:pt idx="43">
                  <c:v>47</c:v>
                </c:pt>
                <c:pt idx="44">
                  <c:v>45.9</c:v>
                </c:pt>
                <c:pt idx="45">
                  <c:v>46.2</c:v>
                </c:pt>
                <c:pt idx="46">
                  <c:v>46.2</c:v>
                </c:pt>
                <c:pt idx="47">
                  <c:v>4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3D-467A-9F29-FB6A725F55C3}"/>
            </c:ext>
          </c:extLst>
        </c:ser>
        <c:ser>
          <c:idx val="2"/>
          <c:order val="3"/>
          <c:tx>
            <c:strRef>
              <c:f>'G IV.6.1.'!$K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K$10:$K$23</c:f>
              <c:numCache>
                <c:formatCode>0.0</c:formatCode>
                <c:ptCount val="14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3D-467A-9F29-FB6A725F5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66336"/>
        <c:axId val="161976320"/>
      </c:lineChart>
      <c:catAx>
        <c:axId val="16195072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964800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61964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950720"/>
        <c:crosses val="autoZero"/>
        <c:crossBetween val="between"/>
        <c:majorUnit val="1"/>
        <c:minorUnit val="0.5"/>
      </c:valAx>
      <c:dateAx>
        <c:axId val="16196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61976320"/>
        <c:crosses val="autoZero"/>
        <c:auto val="1"/>
        <c:lblOffset val="100"/>
        <c:baseTimeUnit val="months"/>
      </c:dateAx>
      <c:valAx>
        <c:axId val="161976320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966336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245777859319369"/>
          <c:w val="0.56622695623659636"/>
          <c:h val="0.1775422214068065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IV.6.5.'!$G$18:$G$26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I$18:$I$26</c:f>
              <c:numCache>
                <c:formatCode>#,##0.0</c:formatCode>
                <c:ptCount val="8"/>
                <c:pt idx="0">
                  <c:v>1.7010995570880372</c:v>
                </c:pt>
                <c:pt idx="1">
                  <c:v>1.9048771580523205</c:v>
                </c:pt>
                <c:pt idx="2">
                  <c:v>0.49136650617156441</c:v>
                </c:pt>
                <c:pt idx="3">
                  <c:v>0.53075944455065471</c:v>
                </c:pt>
                <c:pt idx="4">
                  <c:v>0.22672775173353532</c:v>
                </c:pt>
                <c:pt idx="5">
                  <c:v>0.34322886230790939</c:v>
                </c:pt>
                <c:pt idx="6">
                  <c:v>0.38279638926428383</c:v>
                </c:pt>
                <c:pt idx="7">
                  <c:v>0.35312513234904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9F-4D10-B8E0-BB7E953BB0C4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8:$G$26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J$18:$J$26</c:f>
              <c:numCache>
                <c:formatCode>#,##0.0</c:formatCode>
                <c:ptCount val="8"/>
                <c:pt idx="0">
                  <c:v>0.29370353807689487</c:v>
                </c:pt>
                <c:pt idx="1">
                  <c:v>-0.13527423934119875</c:v>
                </c:pt>
                <c:pt idx="2">
                  <c:v>-5.0003750437510597E-3</c:v>
                </c:pt>
                <c:pt idx="3">
                  <c:v>-4.0024022424667294E-2</c:v>
                </c:pt>
                <c:pt idx="4">
                  <c:v>-0.10015035096540004</c:v>
                </c:pt>
                <c:pt idx="5">
                  <c:v>-7.2578977393844557E-2</c:v>
                </c:pt>
                <c:pt idx="6">
                  <c:v>0.16210540142660435</c:v>
                </c:pt>
                <c:pt idx="7">
                  <c:v>0.15961742732228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9F-4D10-B8E0-BB7E953BB0C4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8:$G$26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K$18:$K$26</c:f>
              <c:numCache>
                <c:formatCode>#,##0.0</c:formatCode>
                <c:ptCount val="8"/>
                <c:pt idx="0">
                  <c:v>0.42231718289997833</c:v>
                </c:pt>
                <c:pt idx="1">
                  <c:v>0.26147269166845177</c:v>
                </c:pt>
                <c:pt idx="2">
                  <c:v>-4.5030406933277423E-2</c:v>
                </c:pt>
                <c:pt idx="3">
                  <c:v>2.9986509442214704E-2</c:v>
                </c:pt>
                <c:pt idx="4">
                  <c:v>0.20685726547728933</c:v>
                </c:pt>
                <c:pt idx="5">
                  <c:v>-0.23079778557191233</c:v>
                </c:pt>
                <c:pt idx="6">
                  <c:v>-0.15536168393777139</c:v>
                </c:pt>
                <c:pt idx="7">
                  <c:v>-0.30135952867089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9F-4D10-B8E0-BB7E953BB0C4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8:$G$26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L$18:$L$26</c:f>
              <c:numCache>
                <c:formatCode>#,##0.0</c:formatCode>
                <c:ptCount val="8"/>
                <c:pt idx="0">
                  <c:v>-0.63604256191289732</c:v>
                </c:pt>
                <c:pt idx="1">
                  <c:v>-0.18802966284235945</c:v>
                </c:pt>
                <c:pt idx="2">
                  <c:v>0.48643913031982677</c:v>
                </c:pt>
                <c:pt idx="3">
                  <c:v>1.2296335288178639</c:v>
                </c:pt>
                <c:pt idx="4">
                  <c:v>3.7478924688016946E-2</c:v>
                </c:pt>
                <c:pt idx="5">
                  <c:v>-0.48095870694592202</c:v>
                </c:pt>
                <c:pt idx="6">
                  <c:v>-0.29883688553864474</c:v>
                </c:pt>
                <c:pt idx="7">
                  <c:v>0.36301847550983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9F-4D10-B8E0-BB7E953BB0C4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IV.6.5.'!$G$18:$G$26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M$18:$M$26</c:f>
              <c:numCache>
                <c:formatCode>#,##0.0</c:formatCode>
                <c:ptCount val="8"/>
                <c:pt idx="0">
                  <c:v>-0.25598121949202968</c:v>
                </c:pt>
                <c:pt idx="1">
                  <c:v>-0.15033868614469093</c:v>
                </c:pt>
                <c:pt idx="2">
                  <c:v>-0.27110044061909866</c:v>
                </c:pt>
                <c:pt idx="3">
                  <c:v>-4.0024022424667294E-2</c:v>
                </c:pt>
                <c:pt idx="4">
                  <c:v>-0.79185598458533235</c:v>
                </c:pt>
                <c:pt idx="5">
                  <c:v>0.28874696866107996</c:v>
                </c:pt>
                <c:pt idx="6">
                  <c:v>0.70745709631674369</c:v>
                </c:pt>
                <c:pt idx="7">
                  <c:v>0.1397069567179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9F-4D10-B8E0-BB7E953BB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, s-a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8:$H$26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5.'!$N$18:$N$26</c:f>
              <c:numCache>
                <c:formatCode>#,##0.0</c:formatCode>
                <c:ptCount val="8"/>
                <c:pt idx="0">
                  <c:v>1.5391015078703774</c:v>
                </c:pt>
                <c:pt idx="1">
                  <c:v>1.7058525001811375</c:v>
                </c:pt>
                <c:pt idx="2">
                  <c:v>0.66827130792792566</c:v>
                </c:pt>
                <c:pt idx="3">
                  <c:v>1.7058525001811375</c:v>
                </c:pt>
                <c:pt idx="4">
                  <c:v>-0.40242264939475136</c:v>
                </c:pt>
                <c:pt idx="5">
                  <c:v>-0.15033868614469093</c:v>
                </c:pt>
                <c:pt idx="6">
                  <c:v>0.79057534988196121</c:v>
                </c:pt>
                <c:pt idx="7">
                  <c:v>0.7172463996738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9F-4D10-B8E0-BB7E953BB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2.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9416150888115729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3255813953488367"/>
          <c:h val="0.75897571277719111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V.6.6.'!$I$9</c:f>
              <c:strCache>
                <c:ptCount val="1"/>
                <c:pt idx="0">
                  <c:v>Индустријска производња, дсз. (л.с.)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cat>
            <c:strRef>
              <c:f>'G IV.6.6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6.'!$I$10:$I$25</c:f>
              <c:numCache>
                <c:formatCode>0.0</c:formatCode>
                <c:ptCount val="16"/>
                <c:pt idx="0">
                  <c:v>-0.92754545142651068</c:v>
                </c:pt>
                <c:pt idx="1">
                  <c:v>-0.46381027373253403</c:v>
                </c:pt>
                <c:pt idx="2">
                  <c:v>4.4805576961223892E-2</c:v>
                </c:pt>
                <c:pt idx="3">
                  <c:v>-0.66632259607760602</c:v>
                </c:pt>
                <c:pt idx="4">
                  <c:v>-1.5564787955447912</c:v>
                </c:pt>
                <c:pt idx="5">
                  <c:v>-12.574921547161111</c:v>
                </c:pt>
                <c:pt idx="6">
                  <c:v>9.2708189980604203</c:v>
                </c:pt>
                <c:pt idx="7">
                  <c:v>1.6174243465330704</c:v>
                </c:pt>
                <c:pt idx="8">
                  <c:v>0.77663308126881248</c:v>
                </c:pt>
                <c:pt idx="9">
                  <c:v>1.5782927585793232</c:v>
                </c:pt>
                <c:pt idx="10">
                  <c:v>0.85747138584741833</c:v>
                </c:pt>
                <c:pt idx="11">
                  <c:v>1.1674987863079593</c:v>
                </c:pt>
                <c:pt idx="12">
                  <c:v>1.1592045231429609</c:v>
                </c:pt>
                <c:pt idx="13">
                  <c:v>1.2201231042809297</c:v>
                </c:pt>
                <c:pt idx="14">
                  <c:v>0.44794528748303719</c:v>
                </c:pt>
                <c:pt idx="15">
                  <c:v>-0.43485715524064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B0-4F3E-9112-B8B08A85F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67549184"/>
        <c:axId val="167559168"/>
      </c:barChart>
      <c:lineChart>
        <c:grouping val="standard"/>
        <c:varyColors val="0"/>
        <c:ser>
          <c:idx val="0"/>
          <c:order val="1"/>
          <c:tx>
            <c:strRef>
              <c:f>'G IV.6.6.'!$J$9</c:f>
              <c:strCache>
                <c:ptCount val="1"/>
                <c:pt idx="0">
                  <c:v>Водећи индекс производне активности (д.с.)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6.'!$J$10:$J$25</c:f>
              <c:numCache>
                <c:formatCode>0.0</c:formatCode>
                <c:ptCount val="16"/>
                <c:pt idx="0">
                  <c:v>55.1</c:v>
                </c:pt>
                <c:pt idx="1">
                  <c:v>52.43333333333333</c:v>
                </c:pt>
                <c:pt idx="2">
                  <c:v>49.433333333333337</c:v>
                </c:pt>
                <c:pt idx="3">
                  <c:v>48.133333333333326</c:v>
                </c:pt>
                <c:pt idx="4">
                  <c:v>50.29999999999999</c:v>
                </c:pt>
                <c:pt idx="5">
                  <c:v>45.666666666666664</c:v>
                </c:pt>
                <c:pt idx="6">
                  <c:v>55</c:v>
                </c:pt>
                <c:pt idx="7">
                  <c:v>59</c:v>
                </c:pt>
                <c:pt idx="8">
                  <c:v>61.1</c:v>
                </c:pt>
                <c:pt idx="9">
                  <c:v>61.033333333333331</c:v>
                </c:pt>
                <c:pt idx="10">
                  <c:v>60.033333333333331</c:v>
                </c:pt>
                <c:pt idx="11">
                  <c:v>60.066666666666663</c:v>
                </c:pt>
                <c:pt idx="12">
                  <c:v>57.766666666666673</c:v>
                </c:pt>
                <c:pt idx="13">
                  <c:v>54.833333333333336</c:v>
                </c:pt>
                <c:pt idx="14">
                  <c:v>52.166666666666664</c:v>
                </c:pt>
                <c:pt idx="15">
                  <c:v>49.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B0-4F3E-9112-B8B08A85F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560704"/>
        <c:axId val="167562240"/>
      </c:lineChart>
      <c:catAx>
        <c:axId val="1675491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559168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67559168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549184"/>
        <c:crosses val="autoZero"/>
        <c:crossBetween val="between"/>
      </c:valAx>
      <c:catAx>
        <c:axId val="16756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7562240"/>
        <c:crosses val="autoZero"/>
        <c:auto val="1"/>
        <c:lblAlgn val="ctr"/>
        <c:lblOffset val="100"/>
        <c:noMultiLvlLbl val="0"/>
      </c:catAx>
      <c:valAx>
        <c:axId val="167562240"/>
        <c:scaling>
          <c:orientation val="minMax"/>
          <c:min val="3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56070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71365279796511627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6.'!$I$9</c:f>
              <c:strCache>
                <c:ptCount val="1"/>
                <c:pt idx="0">
                  <c:v>Индустријска производња, дсз. (л.с.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6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6.'!$I$10:$I$25</c:f>
              <c:numCache>
                <c:formatCode>0.0</c:formatCode>
                <c:ptCount val="16"/>
                <c:pt idx="0">
                  <c:v>-0.92754545142651068</c:v>
                </c:pt>
                <c:pt idx="1">
                  <c:v>-0.46381027373253403</c:v>
                </c:pt>
                <c:pt idx="2">
                  <c:v>4.4805576961223892E-2</c:v>
                </c:pt>
                <c:pt idx="3">
                  <c:v>-0.66632259607760602</c:v>
                </c:pt>
                <c:pt idx="4">
                  <c:v>-1.5564787955447912</c:v>
                </c:pt>
                <c:pt idx="5">
                  <c:v>-12.574921547161111</c:v>
                </c:pt>
                <c:pt idx="6">
                  <c:v>9.2708189980604203</c:v>
                </c:pt>
                <c:pt idx="7">
                  <c:v>1.6174243465330704</c:v>
                </c:pt>
                <c:pt idx="8">
                  <c:v>0.77663308126881248</c:v>
                </c:pt>
                <c:pt idx="9">
                  <c:v>1.5782927585793232</c:v>
                </c:pt>
                <c:pt idx="10">
                  <c:v>0.85747138584741833</c:v>
                </c:pt>
                <c:pt idx="11">
                  <c:v>1.1674987863079593</c:v>
                </c:pt>
                <c:pt idx="12">
                  <c:v>1.1592045231429609</c:v>
                </c:pt>
                <c:pt idx="13">
                  <c:v>1.2201231042809297</c:v>
                </c:pt>
                <c:pt idx="14">
                  <c:v>0.44794528748303719</c:v>
                </c:pt>
                <c:pt idx="15">
                  <c:v>-0.43485715524064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A2-41A9-A0FB-55C8AEE8E023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A2-41A9-A0FB-55C8AEE8E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27776"/>
        <c:axId val="167650048"/>
      </c:lineChart>
      <c:lineChart>
        <c:grouping val="standard"/>
        <c:varyColors val="0"/>
        <c:ser>
          <c:idx val="0"/>
          <c:order val="1"/>
          <c:tx>
            <c:strRef>
              <c:f>'G IV.6.6.'!$J$9</c:f>
              <c:strCache>
                <c:ptCount val="1"/>
                <c:pt idx="0">
                  <c:v>Водећи индекс производне активности (д.с.)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6.'!$J$10:$J$25</c:f>
              <c:numCache>
                <c:formatCode>0.0</c:formatCode>
                <c:ptCount val="16"/>
                <c:pt idx="0">
                  <c:v>55.1</c:v>
                </c:pt>
                <c:pt idx="1">
                  <c:v>52.43333333333333</c:v>
                </c:pt>
                <c:pt idx="2">
                  <c:v>49.433333333333337</c:v>
                </c:pt>
                <c:pt idx="3">
                  <c:v>48.133333333333326</c:v>
                </c:pt>
                <c:pt idx="4">
                  <c:v>50.29999999999999</c:v>
                </c:pt>
                <c:pt idx="5">
                  <c:v>45.666666666666664</c:v>
                </c:pt>
                <c:pt idx="6">
                  <c:v>55</c:v>
                </c:pt>
                <c:pt idx="7">
                  <c:v>59</c:v>
                </c:pt>
                <c:pt idx="8">
                  <c:v>61.1</c:v>
                </c:pt>
                <c:pt idx="9">
                  <c:v>61.033333333333331</c:v>
                </c:pt>
                <c:pt idx="10">
                  <c:v>60.033333333333331</c:v>
                </c:pt>
                <c:pt idx="11">
                  <c:v>60.066666666666663</c:v>
                </c:pt>
                <c:pt idx="12">
                  <c:v>57.766666666666673</c:v>
                </c:pt>
                <c:pt idx="13">
                  <c:v>54.833333333333336</c:v>
                </c:pt>
                <c:pt idx="14">
                  <c:v>52.166666666666664</c:v>
                </c:pt>
                <c:pt idx="15">
                  <c:v>49.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A2-41A9-A0FB-55C8AEE8E023}"/>
            </c:ext>
          </c:extLst>
        </c:ser>
        <c:ser>
          <c:idx val="2"/>
          <c:order val="3"/>
          <c:tx>
            <c:strRef>
              <c:f>'G IV.6.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A2-41A9-A0FB-55C8AEE8E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51584"/>
        <c:axId val="167657472"/>
      </c:lineChart>
      <c:catAx>
        <c:axId val="16762777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650048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6765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627776"/>
        <c:crosses val="autoZero"/>
        <c:crossBetween val="between"/>
        <c:majorUnit val="1"/>
        <c:minorUnit val="0.5"/>
      </c:valAx>
      <c:catAx>
        <c:axId val="16765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7657472"/>
        <c:crosses val="autoZero"/>
        <c:auto val="1"/>
        <c:lblAlgn val="ctr"/>
        <c:lblOffset val="100"/>
        <c:noMultiLvlLbl val="0"/>
      </c:catAx>
      <c:valAx>
        <c:axId val="167657472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65158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245777859319347"/>
          <c:w val="0.6017072610294117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6.'!$I$8</c:f>
              <c:strCache>
                <c:ptCount val="1"/>
                <c:pt idx="0">
                  <c:v>Industrial production, s-a (LHS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6.'!$G$10:$G$16</c:f>
              <c:strCache>
                <c:ptCount val="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6.'!$I$10:$I$16</c:f>
              <c:numCache>
                <c:formatCode>0.0</c:formatCode>
                <c:ptCount val="7"/>
                <c:pt idx="0">
                  <c:v>-0.92754545142651068</c:v>
                </c:pt>
                <c:pt idx="1">
                  <c:v>-0.46381027373253403</c:v>
                </c:pt>
                <c:pt idx="2">
                  <c:v>4.4805576961223892E-2</c:v>
                </c:pt>
                <c:pt idx="3">
                  <c:v>-0.66632259607760602</c:v>
                </c:pt>
                <c:pt idx="4">
                  <c:v>-1.5564787955447912</c:v>
                </c:pt>
                <c:pt idx="5">
                  <c:v>-12.574921547161111</c:v>
                </c:pt>
                <c:pt idx="6">
                  <c:v>9.2708189980604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21-4D7F-8D48-2F0495DA81E6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G$10:$G$16</c:f>
              <c:strCache>
                <c:ptCount val="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21-4D7F-8D48-2F0495DA8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745792"/>
        <c:axId val="167768064"/>
      </c:lineChart>
      <c:lineChart>
        <c:grouping val="standard"/>
        <c:varyColors val="0"/>
        <c:ser>
          <c:idx val="0"/>
          <c:order val="1"/>
          <c:tx>
            <c:strRef>
              <c:f>'G IV.6.6.'!$J$8</c:f>
              <c:strCache>
                <c:ptCount val="1"/>
                <c:pt idx="0">
                  <c:v>ISM Manufacturing (RHS)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G$10:$G$16</c:f>
              <c:strCache>
                <c:ptCount val="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6.'!$J$10:$J$16</c:f>
              <c:numCache>
                <c:formatCode>0.0</c:formatCode>
                <c:ptCount val="7"/>
                <c:pt idx="0">
                  <c:v>55.1</c:v>
                </c:pt>
                <c:pt idx="1">
                  <c:v>52.43333333333333</c:v>
                </c:pt>
                <c:pt idx="2">
                  <c:v>49.433333333333337</c:v>
                </c:pt>
                <c:pt idx="3">
                  <c:v>48.133333333333326</c:v>
                </c:pt>
                <c:pt idx="4">
                  <c:v>50.29999999999999</c:v>
                </c:pt>
                <c:pt idx="5">
                  <c:v>45.666666666666664</c:v>
                </c:pt>
                <c:pt idx="6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21-4D7F-8D48-2F0495DA81E6}"/>
            </c:ext>
          </c:extLst>
        </c:ser>
        <c:ser>
          <c:idx val="2"/>
          <c:order val="3"/>
          <c:tx>
            <c:strRef>
              <c:f>'G IV.6.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G$10:$G$16</c:f>
              <c:strCache>
                <c:ptCount val="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21-4D7F-8D48-2F0495DA8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769600"/>
        <c:axId val="167771136"/>
      </c:lineChart>
      <c:catAx>
        <c:axId val="16774579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768064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67768064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745792"/>
        <c:crosses val="autoZero"/>
        <c:crossBetween val="between"/>
        <c:majorUnit val="1"/>
        <c:minorUnit val="0.5"/>
      </c:valAx>
      <c:catAx>
        <c:axId val="167769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7771136"/>
        <c:crosses val="autoZero"/>
        <c:auto val="1"/>
        <c:lblAlgn val="ctr"/>
        <c:lblOffset val="100"/>
        <c:noMultiLvlLbl val="0"/>
      </c:catAx>
      <c:valAx>
        <c:axId val="167771136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769600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245777859319347"/>
          <c:w val="0.42951272403492646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3255813953488367"/>
          <c:h val="0.75897571277719111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V.6.6.'!$I$8</c:f>
              <c:strCache>
                <c:ptCount val="1"/>
                <c:pt idx="0">
                  <c:v>Industrial production, s-a (LHS)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cat>
            <c:strRef>
              <c:f>'G IV.6.6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6.'!$I$10:$I$25</c:f>
              <c:numCache>
                <c:formatCode>0.0</c:formatCode>
                <c:ptCount val="16"/>
                <c:pt idx="0">
                  <c:v>-0.92754545142651068</c:v>
                </c:pt>
                <c:pt idx="1">
                  <c:v>-0.46381027373253403</c:v>
                </c:pt>
                <c:pt idx="2">
                  <c:v>4.4805576961223892E-2</c:v>
                </c:pt>
                <c:pt idx="3">
                  <c:v>-0.66632259607760602</c:v>
                </c:pt>
                <c:pt idx="4">
                  <c:v>-1.5564787955447912</c:v>
                </c:pt>
                <c:pt idx="5">
                  <c:v>-12.574921547161111</c:v>
                </c:pt>
                <c:pt idx="6">
                  <c:v>9.2708189980604203</c:v>
                </c:pt>
                <c:pt idx="7">
                  <c:v>1.6174243465330704</c:v>
                </c:pt>
                <c:pt idx="8">
                  <c:v>0.77663308126881248</c:v>
                </c:pt>
                <c:pt idx="9">
                  <c:v>1.5782927585793232</c:v>
                </c:pt>
                <c:pt idx="10">
                  <c:v>0.85747138584741833</c:v>
                </c:pt>
                <c:pt idx="11">
                  <c:v>1.1674987863079593</c:v>
                </c:pt>
                <c:pt idx="12">
                  <c:v>1.1592045231429609</c:v>
                </c:pt>
                <c:pt idx="13">
                  <c:v>1.2201231042809297</c:v>
                </c:pt>
                <c:pt idx="14">
                  <c:v>0.44794528748303719</c:v>
                </c:pt>
                <c:pt idx="15">
                  <c:v>-0.43485715524064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41-4DE7-A2C2-D6EE88D0C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67778560"/>
        <c:axId val="167784448"/>
      </c:barChart>
      <c:lineChart>
        <c:grouping val="standard"/>
        <c:varyColors val="0"/>
        <c:ser>
          <c:idx val="0"/>
          <c:order val="1"/>
          <c:tx>
            <c:strRef>
              <c:f>'G IV.6.6.'!$J$8</c:f>
              <c:strCache>
                <c:ptCount val="1"/>
                <c:pt idx="0">
                  <c:v>ISM Manufacturing (RHS)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6.'!$J$10:$J$25</c:f>
              <c:numCache>
                <c:formatCode>0.0</c:formatCode>
                <c:ptCount val="16"/>
                <c:pt idx="0">
                  <c:v>55.1</c:v>
                </c:pt>
                <c:pt idx="1">
                  <c:v>52.43333333333333</c:v>
                </c:pt>
                <c:pt idx="2">
                  <c:v>49.433333333333337</c:v>
                </c:pt>
                <c:pt idx="3">
                  <c:v>48.133333333333326</c:v>
                </c:pt>
                <c:pt idx="4">
                  <c:v>50.29999999999999</c:v>
                </c:pt>
                <c:pt idx="5">
                  <c:v>45.666666666666664</c:v>
                </c:pt>
                <c:pt idx="6">
                  <c:v>55</c:v>
                </c:pt>
                <c:pt idx="7">
                  <c:v>59</c:v>
                </c:pt>
                <c:pt idx="8">
                  <c:v>61.1</c:v>
                </c:pt>
                <c:pt idx="9">
                  <c:v>61.033333333333331</c:v>
                </c:pt>
                <c:pt idx="10">
                  <c:v>60.033333333333331</c:v>
                </c:pt>
                <c:pt idx="11">
                  <c:v>60.066666666666663</c:v>
                </c:pt>
                <c:pt idx="12">
                  <c:v>57.766666666666673</c:v>
                </c:pt>
                <c:pt idx="13">
                  <c:v>54.833333333333336</c:v>
                </c:pt>
                <c:pt idx="14">
                  <c:v>52.166666666666664</c:v>
                </c:pt>
                <c:pt idx="15">
                  <c:v>49.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1-4DE7-A2C2-D6EE88D0C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785984"/>
        <c:axId val="167787520"/>
      </c:lineChart>
      <c:catAx>
        <c:axId val="1677785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784448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67784448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778560"/>
        <c:crosses val="autoZero"/>
        <c:crossBetween val="between"/>
      </c:valAx>
      <c:catAx>
        <c:axId val="167785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7787520"/>
        <c:crosses val="autoZero"/>
        <c:auto val="1"/>
        <c:lblAlgn val="ctr"/>
        <c:lblOffset val="100"/>
        <c:noMultiLvlLbl val="0"/>
      </c:catAx>
      <c:valAx>
        <c:axId val="167787520"/>
        <c:scaling>
          <c:orientation val="minMax"/>
          <c:max val="65"/>
          <c:min val="3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78598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50942206804142443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7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IV.6.7.'!$H$18:$H$24</c:f>
              <c:strCache>
                <c:ptCount val="7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I$18:$I$24</c:f>
              <c:numCache>
                <c:formatCode>#,##0.0</c:formatCode>
                <c:ptCount val="7"/>
                <c:pt idx="0">
                  <c:v>-7.3301854130960006E-2</c:v>
                </c:pt>
                <c:pt idx="1">
                  <c:v>0.25258541392263972</c:v>
                </c:pt>
                <c:pt idx="2">
                  <c:v>2.3260675056654086E-2</c:v>
                </c:pt>
                <c:pt idx="3">
                  <c:v>0.35000912004422841</c:v>
                </c:pt>
                <c:pt idx="4">
                  <c:v>-0.1973147883184723</c:v>
                </c:pt>
                <c:pt idx="5">
                  <c:v>-6.0689298856016836E-2</c:v>
                </c:pt>
                <c:pt idx="6">
                  <c:v>5.70242737068028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ser>
          <c:idx val="1"/>
          <c:order val="1"/>
          <c:tx>
            <c:strRef>
              <c:f>'G IV.6.7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7.'!$H$18:$H$24</c:f>
              <c:strCache>
                <c:ptCount val="7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J$18:$J$24</c:f>
              <c:numCache>
                <c:formatCode>#,##0.0</c:formatCode>
                <c:ptCount val="7"/>
                <c:pt idx="0">
                  <c:v>0.59235555062695644</c:v>
                </c:pt>
                <c:pt idx="1">
                  <c:v>1.5047365445198928</c:v>
                </c:pt>
                <c:pt idx="2">
                  <c:v>1.9606837236453238</c:v>
                </c:pt>
                <c:pt idx="3">
                  <c:v>0.25473443120697908</c:v>
                </c:pt>
                <c:pt idx="4">
                  <c:v>0.51104066631519263</c:v>
                </c:pt>
                <c:pt idx="5">
                  <c:v>0.52930363631809219</c:v>
                </c:pt>
                <c:pt idx="6">
                  <c:v>-0.17532156956050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2"/>
          <c:order val="2"/>
          <c:tx>
            <c:strRef>
              <c:f>'G IV.6.7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7.'!$H$18:$H$24</c:f>
              <c:strCache>
                <c:ptCount val="7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K$18:$K$24</c:f>
              <c:numCache>
                <c:formatCode>#,##0.0</c:formatCode>
                <c:ptCount val="7"/>
                <c:pt idx="0">
                  <c:v>3.1584815129823376E-2</c:v>
                </c:pt>
                <c:pt idx="1">
                  <c:v>0.20535953660865999</c:v>
                </c:pt>
                <c:pt idx="2">
                  <c:v>0.27444410173008071</c:v>
                </c:pt>
                <c:pt idx="3">
                  <c:v>0.10379926625953816</c:v>
                </c:pt>
                <c:pt idx="4">
                  <c:v>0.57575126408165989</c:v>
                </c:pt>
                <c:pt idx="5">
                  <c:v>0.38061334518751272</c:v>
                </c:pt>
                <c:pt idx="6">
                  <c:v>0.28354326197054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3"/>
          <c:order val="3"/>
          <c:tx>
            <c:strRef>
              <c:f>'G IV.6.7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7.'!$H$18:$H$24</c:f>
              <c:strCache>
                <c:ptCount val="7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L$18:$L$24</c:f>
              <c:numCache>
                <c:formatCode>#,##0.0</c:formatCode>
                <c:ptCount val="7"/>
                <c:pt idx="0">
                  <c:v>1.7245573092773803</c:v>
                </c:pt>
                <c:pt idx="1">
                  <c:v>1.8603425320470606</c:v>
                </c:pt>
                <c:pt idx="2">
                  <c:v>0.20702000800423087</c:v>
                </c:pt>
                <c:pt idx="3">
                  <c:v>-0.36314073011752201</c:v>
                </c:pt>
                <c:pt idx="4">
                  <c:v>2.6659591970941388</c:v>
                </c:pt>
                <c:pt idx="5">
                  <c:v>-1.9858769875292774</c:v>
                </c:pt>
                <c:pt idx="6">
                  <c:v>0.39677240789927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4"/>
          <c:order val="4"/>
          <c:tx>
            <c:strRef>
              <c:f>'G IV.6.7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IV.6.7.'!$H$18:$H$24</c:f>
              <c:strCache>
                <c:ptCount val="7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M$18:$M$24</c:f>
              <c:numCache>
                <c:formatCode>#,##0.0</c:formatCode>
                <c:ptCount val="7"/>
                <c:pt idx="0">
                  <c:v>-0.59195950278834342</c:v>
                </c:pt>
                <c:pt idx="1">
                  <c:v>-1.9597603067637197</c:v>
                </c:pt>
                <c:pt idx="2">
                  <c:v>-0.79478221635359736</c:v>
                </c:pt>
                <c:pt idx="3">
                  <c:v>1.0703045718687716</c:v>
                </c:pt>
                <c:pt idx="4">
                  <c:v>-1.1557362205673365</c:v>
                </c:pt>
                <c:pt idx="5">
                  <c:v>0.57801200447006662</c:v>
                </c:pt>
                <c:pt idx="6">
                  <c:v>-8.41859155203148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5"/>
          <c:tx>
            <c:strRef>
              <c:f>'G IV.6.7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7.'!$H$18:$H$24</c:f>
              <c:strCache>
                <c:ptCount val="7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N$18:$N$24</c:f>
              <c:numCache>
                <c:formatCode>#,##0.0</c:formatCode>
                <c:ptCount val="7"/>
                <c:pt idx="0">
                  <c:v>1.6832363181148575</c:v>
                </c:pt>
                <c:pt idx="1">
                  <c:v>1.8632637203345139</c:v>
                </c:pt>
                <c:pt idx="2">
                  <c:v>1.6706262920827224</c:v>
                </c:pt>
                <c:pt idx="3">
                  <c:v>1.4157066592619882</c:v>
                </c:pt>
                <c:pt idx="4">
                  <c:v>2.3997001186051894</c:v>
                </c:pt>
                <c:pt idx="5">
                  <c:v>-0.55863730040962556</c:v>
                </c:pt>
                <c:pt idx="6">
                  <c:v>0.47783245849579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D5-4893-AA8C-5BDF9F55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-16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IV.6.7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IV.6.7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IV.6.7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IV.6.7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38592"/>
        <c:axId val="19040128"/>
      </c:lineChart>
      <c:catAx>
        <c:axId val="19038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401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904012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385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6762636670879282"/>
          <c:h val="0.220236672244800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IV.6.7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IV.6.7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IV.6.7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IV.6.7.'!$M$8</c:f>
              <c:strCache>
                <c:ptCount val="1"/>
                <c:pt idx="0">
                  <c:v>Net exports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559360"/>
        <c:axId val="168560896"/>
      </c:lineChart>
      <c:catAx>
        <c:axId val="1685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6089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856089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5936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0836715399050244"/>
          <c:h val="0.220236672244800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7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IV.6.7.'!$G$18:$G$24</c:f>
              <c:strCache>
                <c:ptCount val="7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I$18:$I$24</c:f>
              <c:numCache>
                <c:formatCode>#,##0.0</c:formatCode>
                <c:ptCount val="7"/>
                <c:pt idx="0">
                  <c:v>-7.3301854130960006E-2</c:v>
                </c:pt>
                <c:pt idx="1">
                  <c:v>0.25258541392263972</c:v>
                </c:pt>
                <c:pt idx="2">
                  <c:v>2.3260675056654086E-2</c:v>
                </c:pt>
                <c:pt idx="3">
                  <c:v>0.35000912004422841</c:v>
                </c:pt>
                <c:pt idx="4">
                  <c:v>-0.1973147883184723</c:v>
                </c:pt>
                <c:pt idx="5">
                  <c:v>-6.0689298856016836E-2</c:v>
                </c:pt>
                <c:pt idx="6">
                  <c:v>5.70242737068028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B-4771-BEEE-D3FDB2092EDA}"/>
            </c:ext>
          </c:extLst>
        </c:ser>
        <c:ser>
          <c:idx val="1"/>
          <c:order val="1"/>
          <c:tx>
            <c:strRef>
              <c:f>'G IV.6.7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7.'!$G$18:$G$24</c:f>
              <c:strCache>
                <c:ptCount val="7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J$18:$J$24</c:f>
              <c:numCache>
                <c:formatCode>#,##0.0</c:formatCode>
                <c:ptCount val="7"/>
                <c:pt idx="0">
                  <c:v>0.59235555062695644</c:v>
                </c:pt>
                <c:pt idx="1">
                  <c:v>1.5047365445198928</c:v>
                </c:pt>
                <c:pt idx="2">
                  <c:v>1.9606837236453238</c:v>
                </c:pt>
                <c:pt idx="3">
                  <c:v>0.25473443120697908</c:v>
                </c:pt>
                <c:pt idx="4">
                  <c:v>0.51104066631519263</c:v>
                </c:pt>
                <c:pt idx="5">
                  <c:v>0.52930363631809219</c:v>
                </c:pt>
                <c:pt idx="6">
                  <c:v>-0.17532156956050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B-4771-BEEE-D3FDB2092EDA}"/>
            </c:ext>
          </c:extLst>
        </c:ser>
        <c:ser>
          <c:idx val="2"/>
          <c:order val="2"/>
          <c:tx>
            <c:strRef>
              <c:f>'G IV.6.7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7.'!$G$18:$G$24</c:f>
              <c:strCache>
                <c:ptCount val="7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K$18:$K$24</c:f>
              <c:numCache>
                <c:formatCode>#,##0.0</c:formatCode>
                <c:ptCount val="7"/>
                <c:pt idx="0">
                  <c:v>3.1584815129823376E-2</c:v>
                </c:pt>
                <c:pt idx="1">
                  <c:v>0.20535953660865999</c:v>
                </c:pt>
                <c:pt idx="2">
                  <c:v>0.27444410173008071</c:v>
                </c:pt>
                <c:pt idx="3">
                  <c:v>0.10379926625953816</c:v>
                </c:pt>
                <c:pt idx="4">
                  <c:v>0.57575126408165989</c:v>
                </c:pt>
                <c:pt idx="5">
                  <c:v>0.38061334518751272</c:v>
                </c:pt>
                <c:pt idx="6">
                  <c:v>0.28354326197054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B-4771-BEEE-D3FDB2092EDA}"/>
            </c:ext>
          </c:extLst>
        </c:ser>
        <c:ser>
          <c:idx val="3"/>
          <c:order val="3"/>
          <c:tx>
            <c:strRef>
              <c:f>'G IV.6.7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7.'!$G$18:$G$24</c:f>
              <c:strCache>
                <c:ptCount val="7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L$18:$L$24</c:f>
              <c:numCache>
                <c:formatCode>#,##0.0</c:formatCode>
                <c:ptCount val="7"/>
                <c:pt idx="0">
                  <c:v>1.7245573092773803</c:v>
                </c:pt>
                <c:pt idx="1">
                  <c:v>1.8603425320470606</c:v>
                </c:pt>
                <c:pt idx="2">
                  <c:v>0.20702000800423087</c:v>
                </c:pt>
                <c:pt idx="3">
                  <c:v>-0.36314073011752201</c:v>
                </c:pt>
                <c:pt idx="4">
                  <c:v>2.6659591970941388</c:v>
                </c:pt>
                <c:pt idx="5">
                  <c:v>-1.9858769875292774</c:v>
                </c:pt>
                <c:pt idx="6">
                  <c:v>0.39677240789927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B-4771-BEEE-D3FDB2092EDA}"/>
            </c:ext>
          </c:extLst>
        </c:ser>
        <c:ser>
          <c:idx val="4"/>
          <c:order val="4"/>
          <c:tx>
            <c:strRef>
              <c:f>'G IV.6.7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IV.6.7.'!$G$18:$G$24</c:f>
              <c:strCache>
                <c:ptCount val="7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M$18:$M$24</c:f>
              <c:numCache>
                <c:formatCode>#,##0.0</c:formatCode>
                <c:ptCount val="7"/>
                <c:pt idx="0">
                  <c:v>-0.59195950278834342</c:v>
                </c:pt>
                <c:pt idx="1">
                  <c:v>-1.9597603067637197</c:v>
                </c:pt>
                <c:pt idx="2">
                  <c:v>-0.79478221635359736</c:v>
                </c:pt>
                <c:pt idx="3">
                  <c:v>1.0703045718687716</c:v>
                </c:pt>
                <c:pt idx="4">
                  <c:v>-1.1557362205673365</c:v>
                </c:pt>
                <c:pt idx="5">
                  <c:v>0.57801200447006662</c:v>
                </c:pt>
                <c:pt idx="6">
                  <c:v>-8.41859155203148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5"/>
          <c:tx>
            <c:strRef>
              <c:f>'G IV.6.7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7.'!$G$18:$G$24</c:f>
              <c:strCache>
                <c:ptCount val="7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</c:strCache>
            </c:strRef>
          </c:cat>
          <c:val>
            <c:numRef>
              <c:f>'G IV.6.7.'!$N$18:$N$24</c:f>
              <c:numCache>
                <c:formatCode>#,##0.0</c:formatCode>
                <c:ptCount val="7"/>
                <c:pt idx="0">
                  <c:v>1.6832363181148575</c:v>
                </c:pt>
                <c:pt idx="1">
                  <c:v>1.8632637203345139</c:v>
                </c:pt>
                <c:pt idx="2">
                  <c:v>1.6706262920827224</c:v>
                </c:pt>
                <c:pt idx="3">
                  <c:v>1.4157066592619882</c:v>
                </c:pt>
                <c:pt idx="4">
                  <c:v>2.3997001186051894</c:v>
                </c:pt>
                <c:pt idx="5">
                  <c:v>-0.55863730040962556</c:v>
                </c:pt>
                <c:pt idx="6">
                  <c:v>0.47783245849579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-16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8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L$10:$L$58</c:f>
              <c:numCache>
                <c:formatCode>0.0</c:formatCode>
                <c:ptCount val="49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E-4A2F-9C33-5C16F3706525}"/>
            </c:ext>
          </c:extLst>
        </c:ser>
        <c:ser>
          <c:idx val="3"/>
          <c:order val="2"/>
          <c:tx>
            <c:strRef>
              <c:f>'G IV.6.8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J$10:$J$58</c:f>
              <c:numCache>
                <c:formatCode>0.0</c:formatCode>
                <c:ptCount val="49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E-4A2F-9C33-5C16F3706525}"/>
            </c:ext>
          </c:extLst>
        </c:ser>
        <c:ser>
          <c:idx val="4"/>
          <c:order val="3"/>
          <c:tx>
            <c:strRef>
              <c:f>'G IV.6.8.'!$K$9</c:f>
              <c:strCache>
                <c:ptCount val="1"/>
                <c:pt idx="0">
                  <c:v>Индустријски производи без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K$10:$K$58</c:f>
              <c:numCache>
                <c:formatCode>0.0</c:formatCode>
                <c:ptCount val="49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E-4A2F-9C33-5C16F3706525}"/>
            </c:ext>
          </c:extLst>
        </c:ser>
        <c:ser>
          <c:idx val="2"/>
          <c:order val="4"/>
          <c:tx>
            <c:strRef>
              <c:f>'G IV.6.8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I$10:$I$58</c:f>
              <c:numCache>
                <c:formatCode>0.0</c:formatCode>
                <c:ptCount val="49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E-4A2F-9C33-5C16F3706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9649664"/>
        <c:axId val="169651200"/>
      </c:barChart>
      <c:lineChart>
        <c:grouping val="standard"/>
        <c:varyColors val="0"/>
        <c:ser>
          <c:idx val="0"/>
          <c:order val="0"/>
          <c:tx>
            <c:strRef>
              <c:f>'G IV.6.8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H$10:$H$58</c:f>
              <c:numCache>
                <c:formatCode>0.0</c:formatCode>
                <c:ptCount val="49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EE-4A2F-9C33-5C16F3706525}"/>
            </c:ext>
          </c:extLst>
        </c:ser>
        <c:ser>
          <c:idx val="1"/>
          <c:order val="5"/>
          <c:tx>
            <c:strRef>
              <c:f>'G IV.6.8.'!$M$9</c:f>
              <c:strCache>
                <c:ptCount val="1"/>
                <c:pt idx="0">
                  <c:v>Базна инфлација*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M$10:$M$58</c:f>
              <c:numCache>
                <c:formatCode>0.0</c:formatCode>
                <c:ptCount val="49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7</c:v>
                </c:pt>
                <c:pt idx="42">
                  <c:v>4</c:v>
                </c:pt>
                <c:pt idx="43">
                  <c:v>4.3</c:v>
                </c:pt>
                <c:pt idx="44">
                  <c:v>4.8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1D-4A1C-ADF1-207D11E52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49664"/>
        <c:axId val="169651200"/>
      </c:lineChart>
      <c:dateAx>
        <c:axId val="169649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51200"/>
        <c:crossesAt val="-2"/>
        <c:auto val="1"/>
        <c:lblOffset val="100"/>
        <c:baseTimeUnit val="months"/>
        <c:majorUnit val="12"/>
        <c:majorTimeUnit val="months"/>
        <c:minorUnit val="12"/>
      </c:dateAx>
      <c:valAx>
        <c:axId val="169651200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49664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63441432320959878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82E-2"/>
          <c:y val="4.4138841608410806E-2"/>
          <c:w val="0.87058823529411777"/>
          <c:h val="0.69060773480662974"/>
        </c:manualLayout>
      </c:layout>
      <c:lineChart>
        <c:grouping val="standard"/>
        <c:varyColors val="0"/>
        <c:ser>
          <c:idx val="3"/>
          <c:order val="0"/>
          <c:tx>
            <c:strRef>
              <c:f>'G IV.6.1.'!$I$8</c:f>
              <c:strCache>
                <c:ptCount val="1"/>
                <c:pt idx="0">
                  <c:v>Global Manufacturing PMI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6.1.'!$G$10:$G$23</c:f>
              <c:numCache>
                <c:formatCode>m/d/yyyy</c:formatCode>
                <c:ptCount val="1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</c:numCache>
            </c:numRef>
          </c:cat>
          <c:val>
            <c:numRef>
              <c:f>'G IV.6.1.'!$I$10:$I$23</c:f>
              <c:numCache>
                <c:formatCode>0.0</c:formatCode>
                <c:ptCount val="14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3E-4443-8BD3-B4AFB717BF72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.'!$G$10:$G$23</c:f>
              <c:numCache>
                <c:formatCode>m/d/yyyy</c:formatCode>
                <c:ptCount val="1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</c:numCache>
            </c:num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3E-4443-8BD3-B4AFB717BF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121984"/>
        <c:axId val="121057280"/>
      </c:lineChart>
      <c:lineChart>
        <c:grouping val="standard"/>
        <c:varyColors val="0"/>
        <c:ser>
          <c:idx val="0"/>
          <c:order val="1"/>
          <c:tx>
            <c:strRef>
              <c:f>'G IV.6.1.'!$J$8</c:f>
              <c:strCache>
                <c:ptCount val="1"/>
                <c:pt idx="0">
                  <c:v>Global Manufacturing PMI New Export Order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23</c:f>
              <c:numCache>
                <c:formatCode>m/d/yyyy</c:formatCode>
                <c:ptCount val="1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</c:numCache>
            </c:numRef>
          </c:cat>
          <c:val>
            <c:numRef>
              <c:f>'G IV.6.1.'!$J$10:$J$23</c:f>
              <c:numCache>
                <c:formatCode>0.0</c:formatCode>
                <c:ptCount val="14"/>
                <c:pt idx="0">
                  <c:v>49.4</c:v>
                </c:pt>
                <c:pt idx="1">
                  <c:v>49</c:v>
                </c:pt>
                <c:pt idx="2">
                  <c:v>48.9</c:v>
                </c:pt>
                <c:pt idx="3">
                  <c:v>49</c:v>
                </c:pt>
                <c:pt idx="4">
                  <c:v>49</c:v>
                </c:pt>
                <c:pt idx="5">
                  <c:v>48.8</c:v>
                </c:pt>
                <c:pt idx="6">
                  <c:v>48.3</c:v>
                </c:pt>
                <c:pt idx="7">
                  <c:v>47.4</c:v>
                </c:pt>
                <c:pt idx="8">
                  <c:v>48</c:v>
                </c:pt>
                <c:pt idx="9">
                  <c:v>48.9</c:v>
                </c:pt>
                <c:pt idx="10">
                  <c:v>48.9</c:v>
                </c:pt>
                <c:pt idx="11">
                  <c:v>49.2</c:v>
                </c:pt>
                <c:pt idx="12">
                  <c:v>49.5</c:v>
                </c:pt>
                <c:pt idx="13">
                  <c:v>4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3E-4443-8BD3-B4AFB717BF72}"/>
            </c:ext>
          </c:extLst>
        </c:ser>
        <c:ser>
          <c:idx val="2"/>
          <c:order val="3"/>
          <c:tx>
            <c:strRef>
              <c:f>'G IV.6.1.'!$K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G$10:$G$23</c:f>
              <c:numCache>
                <c:formatCode>m/d/yyyy</c:formatCode>
                <c:ptCount val="1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</c:numCache>
            </c:numRef>
          </c:cat>
          <c:val>
            <c:numRef>
              <c:f>'G IV.6.1.'!$K$10:$K$23</c:f>
              <c:numCache>
                <c:formatCode>0.0</c:formatCode>
                <c:ptCount val="14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3E-4443-8BD3-B4AFB717BF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58816"/>
        <c:axId val="121060352"/>
      </c:lineChart>
      <c:dateAx>
        <c:axId val="1621219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057280"/>
        <c:crossesAt val="-13"/>
        <c:auto val="1"/>
        <c:lblOffset val="100"/>
        <c:baseTimeUnit val="months"/>
        <c:majorUnit val="4"/>
        <c:minorUnit val="4"/>
      </c:dateAx>
      <c:valAx>
        <c:axId val="121057280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121984"/>
        <c:crosses val="autoZero"/>
        <c:crossBetween val="between"/>
        <c:majorUnit val="1"/>
        <c:minorUnit val="0.5"/>
      </c:valAx>
      <c:dateAx>
        <c:axId val="1210588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21060352"/>
        <c:crosses val="autoZero"/>
        <c:auto val="1"/>
        <c:lblOffset val="100"/>
        <c:baseTimeUnit val="months"/>
      </c:dateAx>
      <c:valAx>
        <c:axId val="121060352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058816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245777859319369"/>
          <c:w val="0.58394749660117973"/>
          <c:h val="0.1775422214068065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8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L$10:$L$57</c:f>
              <c:numCache>
                <c:formatCode>0.0</c:formatCode>
                <c:ptCount val="4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D-4C4E-A9D0-1F2324F7B0B8}"/>
            </c:ext>
          </c:extLst>
        </c:ser>
        <c:ser>
          <c:idx val="3"/>
          <c:order val="2"/>
          <c:tx>
            <c:strRef>
              <c:f>'G IV.6.8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J$10:$J$57</c:f>
              <c:numCache>
                <c:formatCode>0.0</c:formatCode>
                <c:ptCount val="4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D-4C4E-A9D0-1F2324F7B0B8}"/>
            </c:ext>
          </c:extLst>
        </c:ser>
        <c:ser>
          <c:idx val="4"/>
          <c:order val="3"/>
          <c:tx>
            <c:strRef>
              <c:f>'G IV.6.8.'!$K$9</c:f>
              <c:strCache>
                <c:ptCount val="1"/>
                <c:pt idx="0">
                  <c:v>Индустријски производи без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K$10:$K$57</c:f>
              <c:numCache>
                <c:formatCode>0.0</c:formatCode>
                <c:ptCount val="48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D-4C4E-A9D0-1F2324F7B0B8}"/>
            </c:ext>
          </c:extLst>
        </c:ser>
        <c:ser>
          <c:idx val="2"/>
          <c:order val="4"/>
          <c:tx>
            <c:strRef>
              <c:f>'G IV.6.8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I$10:$I$57</c:f>
              <c:numCache>
                <c:formatCode>0.0</c:formatCode>
                <c:ptCount val="4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531648"/>
        <c:axId val="169762816"/>
      </c:barChart>
      <c:lineChart>
        <c:grouping val="standard"/>
        <c:varyColors val="0"/>
        <c:ser>
          <c:idx val="0"/>
          <c:order val="0"/>
          <c:tx>
            <c:strRef>
              <c:f>'G IV.6.8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H$10:$H$57</c:f>
              <c:numCache>
                <c:formatCode>0.0</c:formatCode>
                <c:ptCount val="4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531648"/>
        <c:axId val="169762816"/>
      </c:lineChart>
      <c:dateAx>
        <c:axId val="1695316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762816"/>
        <c:crossesAt val="-2"/>
        <c:auto val="1"/>
        <c:lblOffset val="100"/>
        <c:baseTimeUnit val="months"/>
        <c:majorUnit val="12"/>
        <c:minorUnit val="12"/>
      </c:dateAx>
      <c:valAx>
        <c:axId val="16976281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53164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63552293964460793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8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L$10:$L$57</c:f>
              <c:numCache>
                <c:formatCode>0.0</c:formatCode>
                <c:ptCount val="4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8-4516-9D92-FC689F5599A8}"/>
            </c:ext>
          </c:extLst>
        </c:ser>
        <c:ser>
          <c:idx val="3"/>
          <c:order val="2"/>
          <c:tx>
            <c:strRef>
              <c:f>'G IV.6.8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J$10:$J$57</c:f>
              <c:numCache>
                <c:formatCode>0.0</c:formatCode>
                <c:ptCount val="4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8-4516-9D92-FC689F5599A8}"/>
            </c:ext>
          </c:extLst>
        </c:ser>
        <c:ser>
          <c:idx val="4"/>
          <c:order val="3"/>
          <c:tx>
            <c:strRef>
              <c:f>'G IV.6.8.'!$K$8</c:f>
              <c:strCache>
                <c:ptCount val="1"/>
                <c:pt idx="0">
                  <c:v>Industrial goods excluding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K$10:$K$57</c:f>
              <c:numCache>
                <c:formatCode>0.0</c:formatCode>
                <c:ptCount val="48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516-9D92-FC689F5599A8}"/>
            </c:ext>
          </c:extLst>
        </c:ser>
        <c:ser>
          <c:idx val="2"/>
          <c:order val="4"/>
          <c:tx>
            <c:strRef>
              <c:f>'G IV.6.8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I$10:$I$57</c:f>
              <c:numCache>
                <c:formatCode>0.0</c:formatCode>
                <c:ptCount val="4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257600"/>
        <c:axId val="169902464"/>
      </c:barChart>
      <c:lineChart>
        <c:grouping val="standard"/>
        <c:varyColors val="0"/>
        <c:ser>
          <c:idx val="0"/>
          <c:order val="0"/>
          <c:tx>
            <c:strRef>
              <c:f>'G IV.6.8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H$10:$H$57</c:f>
              <c:numCache>
                <c:formatCode>0.0</c:formatCode>
                <c:ptCount val="4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257600"/>
        <c:axId val="169902464"/>
      </c:lineChart>
      <c:dateAx>
        <c:axId val="169257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902464"/>
        <c:crossesAt val="-2"/>
        <c:auto val="1"/>
        <c:lblOffset val="100"/>
        <c:baseTimeUnit val="months"/>
        <c:majorUnit val="12"/>
        <c:minorUnit val="12"/>
      </c:dateAx>
      <c:valAx>
        <c:axId val="16990246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25760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58424269732306988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8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L$10:$L$57</c:f>
              <c:numCache>
                <c:formatCode>0.0</c:formatCode>
                <c:ptCount val="4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C-4212-8FDB-750712A574F3}"/>
            </c:ext>
          </c:extLst>
        </c:ser>
        <c:ser>
          <c:idx val="3"/>
          <c:order val="2"/>
          <c:tx>
            <c:strRef>
              <c:f>'G IV.6.8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J$10:$J$57</c:f>
              <c:numCache>
                <c:formatCode>0.0</c:formatCode>
                <c:ptCount val="4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C-4212-8FDB-750712A574F3}"/>
            </c:ext>
          </c:extLst>
        </c:ser>
        <c:ser>
          <c:idx val="4"/>
          <c:order val="3"/>
          <c:tx>
            <c:strRef>
              <c:f>'G IV.6.8.'!$K$8</c:f>
              <c:strCache>
                <c:ptCount val="1"/>
                <c:pt idx="0">
                  <c:v>Industrial goods excluding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K$10:$K$57</c:f>
              <c:numCache>
                <c:formatCode>0.0</c:formatCode>
                <c:ptCount val="48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C-4212-8FDB-750712A574F3}"/>
            </c:ext>
          </c:extLst>
        </c:ser>
        <c:ser>
          <c:idx val="2"/>
          <c:order val="4"/>
          <c:tx>
            <c:strRef>
              <c:f>'G IV.6.8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I$10:$I$57</c:f>
              <c:numCache>
                <c:formatCode>0.0</c:formatCode>
                <c:ptCount val="4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70047360"/>
        <c:axId val="170048896"/>
      </c:barChart>
      <c:lineChart>
        <c:grouping val="standard"/>
        <c:varyColors val="0"/>
        <c:ser>
          <c:idx val="0"/>
          <c:order val="0"/>
          <c:tx>
            <c:strRef>
              <c:f>'G IV.6.8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8.'!$H$10:$H$57</c:f>
              <c:numCache>
                <c:formatCode>0.0</c:formatCode>
                <c:ptCount val="4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047360"/>
        <c:axId val="170048896"/>
      </c:lineChart>
      <c:dateAx>
        <c:axId val="170047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8896"/>
        <c:crossesAt val="-2"/>
        <c:auto val="1"/>
        <c:lblOffset val="100"/>
        <c:baseTimeUnit val="months"/>
        <c:majorUnit val="12"/>
        <c:minorUnit val="12"/>
      </c:dateAx>
      <c:valAx>
        <c:axId val="17004889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736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71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2.0546757498009389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8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L$10:$L$58</c:f>
              <c:numCache>
                <c:formatCode>0.0</c:formatCode>
                <c:ptCount val="49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3-439D-8046-247D37D130EA}"/>
            </c:ext>
          </c:extLst>
        </c:ser>
        <c:ser>
          <c:idx val="3"/>
          <c:order val="2"/>
          <c:tx>
            <c:strRef>
              <c:f>'G IV.6.8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J$10:$J$58</c:f>
              <c:numCache>
                <c:formatCode>0.0</c:formatCode>
                <c:ptCount val="49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3-439D-8046-247D37D130EA}"/>
            </c:ext>
          </c:extLst>
        </c:ser>
        <c:ser>
          <c:idx val="4"/>
          <c:order val="3"/>
          <c:tx>
            <c:strRef>
              <c:f>'G IV.6.8.'!$K$8</c:f>
              <c:strCache>
                <c:ptCount val="1"/>
                <c:pt idx="0">
                  <c:v>Industrial goods excluding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K$10:$K$58</c:f>
              <c:numCache>
                <c:formatCode>0.0</c:formatCode>
                <c:ptCount val="49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3-439D-8046-247D37D130EA}"/>
            </c:ext>
          </c:extLst>
        </c:ser>
        <c:ser>
          <c:idx val="2"/>
          <c:order val="4"/>
          <c:tx>
            <c:strRef>
              <c:f>'G IV.6.8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I$10:$I$58</c:f>
              <c:numCache>
                <c:formatCode>0.0</c:formatCode>
                <c:ptCount val="49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0193280"/>
        <c:axId val="170194816"/>
      </c:barChart>
      <c:lineChart>
        <c:grouping val="standard"/>
        <c:varyColors val="0"/>
        <c:ser>
          <c:idx val="0"/>
          <c:order val="0"/>
          <c:tx>
            <c:strRef>
              <c:f>'G IV.6.8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H$10:$H$58</c:f>
              <c:numCache>
                <c:formatCode>0.0</c:formatCode>
                <c:ptCount val="49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33-439D-8046-247D37D130EA}"/>
            </c:ext>
          </c:extLst>
        </c:ser>
        <c:ser>
          <c:idx val="1"/>
          <c:order val="5"/>
          <c:tx>
            <c:strRef>
              <c:f>'G IV.6.8.'!$M$8</c:f>
              <c:strCache>
                <c:ptCount val="1"/>
                <c:pt idx="0">
                  <c:v>Core inflation* (in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8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8.'!$M$10:$M$58</c:f>
              <c:numCache>
                <c:formatCode>0.0</c:formatCode>
                <c:ptCount val="49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7</c:v>
                </c:pt>
                <c:pt idx="42">
                  <c:v>4</c:v>
                </c:pt>
                <c:pt idx="43">
                  <c:v>4.3</c:v>
                </c:pt>
                <c:pt idx="44">
                  <c:v>4.8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193280"/>
        <c:axId val="170194816"/>
      </c:lineChart>
      <c:dateAx>
        <c:axId val="170193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4816"/>
        <c:crossesAt val="-2"/>
        <c:auto val="1"/>
        <c:lblOffset val="100"/>
        <c:baseTimeUnit val="months"/>
        <c:majorUnit val="1"/>
        <c:majorTimeUnit val="years"/>
      </c:dateAx>
      <c:valAx>
        <c:axId val="170194816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328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5502935537313155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9767441860465125"/>
          <c:h val="0.75897571277719134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9.'!$H$10:$H$58</c:f>
              <c:numCache>
                <c:formatCode>0.0</c:formatCode>
                <c:ptCount val="49"/>
                <c:pt idx="0">
                  <c:v>1.7</c:v>
                </c:pt>
                <c:pt idx="1">
                  <c:v>1.7</c:v>
                </c:pt>
                <c:pt idx="2">
                  <c:v>1.4</c:v>
                </c:pt>
                <c:pt idx="3">
                  <c:v>2.1</c:v>
                </c:pt>
                <c:pt idx="4">
                  <c:v>1.3</c:v>
                </c:pt>
                <c:pt idx="5">
                  <c:v>1.5</c:v>
                </c:pt>
                <c:pt idx="6">
                  <c:v>1.1000000000000001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1.2</c:v>
                </c:pt>
                <c:pt idx="11">
                  <c:v>1.5</c:v>
                </c:pt>
                <c:pt idx="12">
                  <c:v>1.6</c:v>
                </c:pt>
                <c:pt idx="13">
                  <c:v>1.7</c:v>
                </c:pt>
                <c:pt idx="14">
                  <c:v>1.3</c:v>
                </c:pt>
                <c:pt idx="15">
                  <c:v>0.8</c:v>
                </c:pt>
                <c:pt idx="16">
                  <c:v>0.5</c:v>
                </c:pt>
                <c:pt idx="17">
                  <c:v>0.8</c:v>
                </c:pt>
                <c:pt idx="18">
                  <c:v>0</c:v>
                </c:pt>
                <c:pt idx="19">
                  <c:v>-0.1</c:v>
                </c:pt>
                <c:pt idx="20">
                  <c:v>-0.4</c:v>
                </c:pt>
                <c:pt idx="21">
                  <c:v>-0.5</c:v>
                </c:pt>
                <c:pt idx="22">
                  <c:v>-0.7</c:v>
                </c:pt>
                <c:pt idx="23">
                  <c:v>-0.7</c:v>
                </c:pt>
                <c:pt idx="24">
                  <c:v>1.6</c:v>
                </c:pt>
                <c:pt idx="25">
                  <c:v>1.6</c:v>
                </c:pt>
                <c:pt idx="26">
                  <c:v>2</c:v>
                </c:pt>
                <c:pt idx="27">
                  <c:v>2.1</c:v>
                </c:pt>
                <c:pt idx="28">
                  <c:v>2.4</c:v>
                </c:pt>
                <c:pt idx="29">
                  <c:v>2.1</c:v>
                </c:pt>
                <c:pt idx="30">
                  <c:v>3.1</c:v>
                </c:pt>
                <c:pt idx="31">
                  <c:v>3.4</c:v>
                </c:pt>
                <c:pt idx="32">
                  <c:v>4.0999999999999996</c:v>
                </c:pt>
                <c:pt idx="33">
                  <c:v>4.5999999999999996</c:v>
                </c:pt>
                <c:pt idx="34">
                  <c:v>6</c:v>
                </c:pt>
                <c:pt idx="35">
                  <c:v>5.7</c:v>
                </c:pt>
                <c:pt idx="36">
                  <c:v>5.0999999999999996</c:v>
                </c:pt>
                <c:pt idx="37">
                  <c:v>5.5</c:v>
                </c:pt>
                <c:pt idx="38">
                  <c:v>7.6</c:v>
                </c:pt>
                <c:pt idx="39">
                  <c:v>7.8</c:v>
                </c:pt>
                <c:pt idx="40">
                  <c:v>8.6999999999999993</c:v>
                </c:pt>
                <c:pt idx="41">
                  <c:v>8.1999999999999993</c:v>
                </c:pt>
                <c:pt idx="42">
                  <c:v>8.5</c:v>
                </c:pt>
                <c:pt idx="43">
                  <c:v>8.8000000000000007</c:v>
                </c:pt>
                <c:pt idx="44">
                  <c:v>10.9</c:v>
                </c:pt>
                <c:pt idx="45">
                  <c:v>11.6</c:v>
                </c:pt>
                <c:pt idx="46">
                  <c:v>11.3</c:v>
                </c:pt>
                <c:pt idx="47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E6-486C-AFF3-686CB9AABC0A}"/>
            </c:ext>
          </c:extLst>
        </c:ser>
        <c:ser>
          <c:idx val="1"/>
          <c:order val="1"/>
          <c:tx>
            <c:strRef>
              <c:f>'G IV.6.9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9.'!$I$10:$I$58</c:f>
              <c:numCache>
                <c:formatCode>0.0</c:formatCode>
                <c:ptCount val="49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0.9</c:v>
                </c:pt>
                <c:pt idx="5">
                  <c:v>0.8</c:v>
                </c:pt>
                <c:pt idx="6">
                  <c:v>0.3</c:v>
                </c:pt>
                <c:pt idx="7">
                  <c:v>0.5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5</c:v>
                </c:pt>
                <c:pt idx="12">
                  <c:v>0.4</c:v>
                </c:pt>
                <c:pt idx="13">
                  <c:v>0.2</c:v>
                </c:pt>
                <c:pt idx="14">
                  <c:v>0.1</c:v>
                </c:pt>
                <c:pt idx="15">
                  <c:v>0.1</c:v>
                </c:pt>
                <c:pt idx="16">
                  <c:v>-0.3</c:v>
                </c:pt>
                <c:pt idx="17">
                  <c:v>-0.4</c:v>
                </c:pt>
                <c:pt idx="18">
                  <c:v>0.8</c:v>
                </c:pt>
                <c:pt idx="19">
                  <c:v>-0.5</c:v>
                </c:pt>
                <c:pt idx="20">
                  <c:v>-1</c:v>
                </c:pt>
                <c:pt idx="21">
                  <c:v>-0.6</c:v>
                </c:pt>
                <c:pt idx="22">
                  <c:v>-0.3</c:v>
                </c:pt>
                <c:pt idx="23">
                  <c:v>-0.3</c:v>
                </c:pt>
                <c:pt idx="24">
                  <c:v>0.7</c:v>
                </c:pt>
                <c:pt idx="25">
                  <c:v>1</c:v>
                </c:pt>
                <c:pt idx="26">
                  <c:v>0.6</c:v>
                </c:pt>
                <c:pt idx="27">
                  <c:v>1</c:v>
                </c:pt>
                <c:pt idx="28">
                  <c:v>1.2</c:v>
                </c:pt>
                <c:pt idx="29">
                  <c:v>1.3</c:v>
                </c:pt>
                <c:pt idx="30">
                  <c:v>1</c:v>
                </c:pt>
                <c:pt idx="31">
                  <c:v>2.5</c:v>
                </c:pt>
                <c:pt idx="32">
                  <c:v>2.9</c:v>
                </c:pt>
                <c:pt idx="33">
                  <c:v>3.2</c:v>
                </c:pt>
                <c:pt idx="34">
                  <c:v>3.9</c:v>
                </c:pt>
                <c:pt idx="35">
                  <c:v>4.2</c:v>
                </c:pt>
                <c:pt idx="36">
                  <c:v>5.0999999999999996</c:v>
                </c:pt>
                <c:pt idx="37">
                  <c:v>6.2</c:v>
                </c:pt>
                <c:pt idx="38">
                  <c:v>6.8</c:v>
                </c:pt>
                <c:pt idx="39">
                  <c:v>6.3</c:v>
                </c:pt>
                <c:pt idx="40">
                  <c:v>7.3</c:v>
                </c:pt>
                <c:pt idx="41">
                  <c:v>8.5</c:v>
                </c:pt>
                <c:pt idx="42">
                  <c:v>8.4</c:v>
                </c:pt>
                <c:pt idx="43">
                  <c:v>9.1</c:v>
                </c:pt>
                <c:pt idx="44">
                  <c:v>9.4</c:v>
                </c:pt>
                <c:pt idx="45">
                  <c:v>12.6</c:v>
                </c:pt>
                <c:pt idx="46">
                  <c:v>12.6</c:v>
                </c:pt>
                <c:pt idx="47">
                  <c:v>12.3</c:v>
                </c:pt>
                <c:pt idx="48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E6-486C-AFF3-686CB9AABC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1616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35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008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25231046119235095"/>
          <c:h val="9.8996832101372792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9767441860465125"/>
          <c:h val="0.75897571277719134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H$8</c:f>
              <c:strCache>
                <c:ptCount val="1"/>
                <c:pt idx="0">
                  <c:v>Germany 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9.'!$H$10:$H$58</c:f>
              <c:numCache>
                <c:formatCode>0.0</c:formatCode>
                <c:ptCount val="49"/>
                <c:pt idx="0">
                  <c:v>1.7</c:v>
                </c:pt>
                <c:pt idx="1">
                  <c:v>1.7</c:v>
                </c:pt>
                <c:pt idx="2">
                  <c:v>1.4</c:v>
                </c:pt>
                <c:pt idx="3">
                  <c:v>2.1</c:v>
                </c:pt>
                <c:pt idx="4">
                  <c:v>1.3</c:v>
                </c:pt>
                <c:pt idx="5">
                  <c:v>1.5</c:v>
                </c:pt>
                <c:pt idx="6">
                  <c:v>1.1000000000000001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1.2</c:v>
                </c:pt>
                <c:pt idx="11">
                  <c:v>1.5</c:v>
                </c:pt>
                <c:pt idx="12">
                  <c:v>1.6</c:v>
                </c:pt>
                <c:pt idx="13">
                  <c:v>1.7</c:v>
                </c:pt>
                <c:pt idx="14">
                  <c:v>1.3</c:v>
                </c:pt>
                <c:pt idx="15">
                  <c:v>0.8</c:v>
                </c:pt>
                <c:pt idx="16">
                  <c:v>0.5</c:v>
                </c:pt>
                <c:pt idx="17">
                  <c:v>0.8</c:v>
                </c:pt>
                <c:pt idx="18">
                  <c:v>0</c:v>
                </c:pt>
                <c:pt idx="19">
                  <c:v>-0.1</c:v>
                </c:pt>
                <c:pt idx="20">
                  <c:v>-0.4</c:v>
                </c:pt>
                <c:pt idx="21">
                  <c:v>-0.5</c:v>
                </c:pt>
                <c:pt idx="22">
                  <c:v>-0.7</c:v>
                </c:pt>
                <c:pt idx="23">
                  <c:v>-0.7</c:v>
                </c:pt>
                <c:pt idx="24">
                  <c:v>1.6</c:v>
                </c:pt>
                <c:pt idx="25">
                  <c:v>1.6</c:v>
                </c:pt>
                <c:pt idx="26">
                  <c:v>2</c:v>
                </c:pt>
                <c:pt idx="27">
                  <c:v>2.1</c:v>
                </c:pt>
                <c:pt idx="28">
                  <c:v>2.4</c:v>
                </c:pt>
                <c:pt idx="29">
                  <c:v>2.1</c:v>
                </c:pt>
                <c:pt idx="30">
                  <c:v>3.1</c:v>
                </c:pt>
                <c:pt idx="31">
                  <c:v>3.4</c:v>
                </c:pt>
                <c:pt idx="32">
                  <c:v>4.0999999999999996</c:v>
                </c:pt>
                <c:pt idx="33">
                  <c:v>4.5999999999999996</c:v>
                </c:pt>
                <c:pt idx="34">
                  <c:v>6</c:v>
                </c:pt>
                <c:pt idx="35">
                  <c:v>5.7</c:v>
                </c:pt>
                <c:pt idx="36">
                  <c:v>5.0999999999999996</c:v>
                </c:pt>
                <c:pt idx="37">
                  <c:v>5.5</c:v>
                </c:pt>
                <c:pt idx="38">
                  <c:v>7.6</c:v>
                </c:pt>
                <c:pt idx="39">
                  <c:v>7.8</c:v>
                </c:pt>
                <c:pt idx="40">
                  <c:v>8.6999999999999993</c:v>
                </c:pt>
                <c:pt idx="41">
                  <c:v>8.1999999999999993</c:v>
                </c:pt>
                <c:pt idx="42">
                  <c:v>8.5</c:v>
                </c:pt>
                <c:pt idx="43">
                  <c:v>8.8000000000000007</c:v>
                </c:pt>
                <c:pt idx="44">
                  <c:v>10.9</c:v>
                </c:pt>
                <c:pt idx="45">
                  <c:v>11.6</c:v>
                </c:pt>
                <c:pt idx="46">
                  <c:v>11.3</c:v>
                </c:pt>
                <c:pt idx="47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5A-4F98-AEBD-A86B2DDFC486}"/>
            </c:ext>
          </c:extLst>
        </c:ser>
        <c:ser>
          <c:idx val="1"/>
          <c:order val="1"/>
          <c:tx>
            <c:strRef>
              <c:f>'G IV.6.9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58</c:f>
              <c:numCache>
                <c:formatCode>m/yyyy</c:formatCode>
                <c:ptCount val="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</c:numCache>
            </c:numRef>
          </c:cat>
          <c:val>
            <c:numRef>
              <c:f>'G IV.6.9.'!$I$10:$I$58</c:f>
              <c:numCache>
                <c:formatCode>0.0</c:formatCode>
                <c:ptCount val="49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0.9</c:v>
                </c:pt>
                <c:pt idx="5">
                  <c:v>0.8</c:v>
                </c:pt>
                <c:pt idx="6">
                  <c:v>0.3</c:v>
                </c:pt>
                <c:pt idx="7">
                  <c:v>0.5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5</c:v>
                </c:pt>
                <c:pt idx="12">
                  <c:v>0.4</c:v>
                </c:pt>
                <c:pt idx="13">
                  <c:v>0.2</c:v>
                </c:pt>
                <c:pt idx="14">
                  <c:v>0.1</c:v>
                </c:pt>
                <c:pt idx="15">
                  <c:v>0.1</c:v>
                </c:pt>
                <c:pt idx="16">
                  <c:v>-0.3</c:v>
                </c:pt>
                <c:pt idx="17">
                  <c:v>-0.4</c:v>
                </c:pt>
                <c:pt idx="18">
                  <c:v>0.8</c:v>
                </c:pt>
                <c:pt idx="19">
                  <c:v>-0.5</c:v>
                </c:pt>
                <c:pt idx="20">
                  <c:v>-1</c:v>
                </c:pt>
                <c:pt idx="21">
                  <c:v>-0.6</c:v>
                </c:pt>
                <c:pt idx="22">
                  <c:v>-0.3</c:v>
                </c:pt>
                <c:pt idx="23">
                  <c:v>-0.3</c:v>
                </c:pt>
                <c:pt idx="24">
                  <c:v>0.7</c:v>
                </c:pt>
                <c:pt idx="25">
                  <c:v>1</c:v>
                </c:pt>
                <c:pt idx="26">
                  <c:v>0.6</c:v>
                </c:pt>
                <c:pt idx="27">
                  <c:v>1</c:v>
                </c:pt>
                <c:pt idx="28">
                  <c:v>1.2</c:v>
                </c:pt>
                <c:pt idx="29">
                  <c:v>1.3</c:v>
                </c:pt>
                <c:pt idx="30">
                  <c:v>1</c:v>
                </c:pt>
                <c:pt idx="31">
                  <c:v>2.5</c:v>
                </c:pt>
                <c:pt idx="32">
                  <c:v>2.9</c:v>
                </c:pt>
                <c:pt idx="33">
                  <c:v>3.2</c:v>
                </c:pt>
                <c:pt idx="34">
                  <c:v>3.9</c:v>
                </c:pt>
                <c:pt idx="35">
                  <c:v>4.2</c:v>
                </c:pt>
                <c:pt idx="36">
                  <c:v>5.0999999999999996</c:v>
                </c:pt>
                <c:pt idx="37">
                  <c:v>6.2</c:v>
                </c:pt>
                <c:pt idx="38">
                  <c:v>6.8</c:v>
                </c:pt>
                <c:pt idx="39">
                  <c:v>6.3</c:v>
                </c:pt>
                <c:pt idx="40">
                  <c:v>7.3</c:v>
                </c:pt>
                <c:pt idx="41">
                  <c:v>8.5</c:v>
                </c:pt>
                <c:pt idx="42">
                  <c:v>8.4</c:v>
                </c:pt>
                <c:pt idx="43">
                  <c:v>9.1</c:v>
                </c:pt>
                <c:pt idx="44">
                  <c:v>9.4</c:v>
                </c:pt>
                <c:pt idx="45">
                  <c:v>12.6</c:v>
                </c:pt>
                <c:pt idx="46">
                  <c:v>12.6</c:v>
                </c:pt>
                <c:pt idx="47">
                  <c:v>12.3</c:v>
                </c:pt>
                <c:pt idx="48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5A-4F98-AEBD-A86B2DDFC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411904"/>
        <c:axId val="170413440"/>
      </c:lineChart>
      <c:dateAx>
        <c:axId val="17041190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413440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413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41190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26498716914944526"/>
          <c:h val="9.8996832101372792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06E-2"/>
          <c:w val="0.91372549019607863"/>
          <c:h val="0.69060773480662974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0A-44C1-A635-5CAB4415FEFE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0A-44C1-A635-5CAB4415FEFE}"/>
            </c:ext>
          </c:extLst>
        </c:ser>
        <c:ser>
          <c:idx val="0"/>
          <c:order val="2"/>
          <c:tx>
            <c:strRef>
              <c:f>'G IV.6.9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9.'!$H$10:$H$51</c:f>
              <c:numCache>
                <c:formatCode>0.0</c:formatCode>
                <c:ptCount val="42"/>
                <c:pt idx="0">
                  <c:v>1.7</c:v>
                </c:pt>
                <c:pt idx="1">
                  <c:v>1.7</c:v>
                </c:pt>
                <c:pt idx="2">
                  <c:v>1.4</c:v>
                </c:pt>
                <c:pt idx="3">
                  <c:v>2.1</c:v>
                </c:pt>
                <c:pt idx="4">
                  <c:v>1.3</c:v>
                </c:pt>
                <c:pt idx="5">
                  <c:v>1.5</c:v>
                </c:pt>
                <c:pt idx="6">
                  <c:v>1.1000000000000001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1.2</c:v>
                </c:pt>
                <c:pt idx="11">
                  <c:v>1.5</c:v>
                </c:pt>
                <c:pt idx="12">
                  <c:v>1.6</c:v>
                </c:pt>
                <c:pt idx="13">
                  <c:v>1.7</c:v>
                </c:pt>
                <c:pt idx="14">
                  <c:v>1.3</c:v>
                </c:pt>
                <c:pt idx="15">
                  <c:v>0.8</c:v>
                </c:pt>
                <c:pt idx="16">
                  <c:v>0.5</c:v>
                </c:pt>
                <c:pt idx="17">
                  <c:v>0.8</c:v>
                </c:pt>
                <c:pt idx="18">
                  <c:v>0</c:v>
                </c:pt>
                <c:pt idx="19">
                  <c:v>-0.1</c:v>
                </c:pt>
                <c:pt idx="20">
                  <c:v>-0.4</c:v>
                </c:pt>
                <c:pt idx="21">
                  <c:v>-0.5</c:v>
                </c:pt>
                <c:pt idx="22">
                  <c:v>-0.7</c:v>
                </c:pt>
                <c:pt idx="23">
                  <c:v>-0.7</c:v>
                </c:pt>
                <c:pt idx="24">
                  <c:v>1.6</c:v>
                </c:pt>
                <c:pt idx="25">
                  <c:v>1.6</c:v>
                </c:pt>
                <c:pt idx="26">
                  <c:v>2</c:v>
                </c:pt>
                <c:pt idx="27">
                  <c:v>2.1</c:v>
                </c:pt>
                <c:pt idx="28">
                  <c:v>2.4</c:v>
                </c:pt>
                <c:pt idx="29">
                  <c:v>2.1</c:v>
                </c:pt>
                <c:pt idx="30">
                  <c:v>3.1</c:v>
                </c:pt>
                <c:pt idx="31">
                  <c:v>3.4</c:v>
                </c:pt>
                <c:pt idx="32">
                  <c:v>4.0999999999999996</c:v>
                </c:pt>
                <c:pt idx="33">
                  <c:v>4.5999999999999996</c:v>
                </c:pt>
                <c:pt idx="34">
                  <c:v>6</c:v>
                </c:pt>
                <c:pt idx="35">
                  <c:v>5.7</c:v>
                </c:pt>
                <c:pt idx="36">
                  <c:v>5.0999999999999996</c:v>
                </c:pt>
                <c:pt idx="37">
                  <c:v>5.5</c:v>
                </c:pt>
                <c:pt idx="38">
                  <c:v>7.6</c:v>
                </c:pt>
                <c:pt idx="39">
                  <c:v>7.8</c:v>
                </c:pt>
                <c:pt idx="40">
                  <c:v>8.6999999999999993</c:v>
                </c:pt>
                <c:pt idx="41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0A-44C1-A635-5CAB4415FEFE}"/>
            </c:ext>
          </c:extLst>
        </c:ser>
        <c:ser>
          <c:idx val="1"/>
          <c:order val="3"/>
          <c:tx>
            <c:strRef>
              <c:f>'G IV.6.9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9.'!$I$10:$I$51</c:f>
              <c:numCache>
                <c:formatCode>0.0</c:formatCode>
                <c:ptCount val="42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0.9</c:v>
                </c:pt>
                <c:pt idx="5">
                  <c:v>0.8</c:v>
                </c:pt>
                <c:pt idx="6">
                  <c:v>0.3</c:v>
                </c:pt>
                <c:pt idx="7">
                  <c:v>0.5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5</c:v>
                </c:pt>
                <c:pt idx="12">
                  <c:v>0.4</c:v>
                </c:pt>
                <c:pt idx="13">
                  <c:v>0.2</c:v>
                </c:pt>
                <c:pt idx="14">
                  <c:v>0.1</c:v>
                </c:pt>
                <c:pt idx="15">
                  <c:v>0.1</c:v>
                </c:pt>
                <c:pt idx="16">
                  <c:v>-0.3</c:v>
                </c:pt>
                <c:pt idx="17">
                  <c:v>-0.4</c:v>
                </c:pt>
                <c:pt idx="18">
                  <c:v>0.8</c:v>
                </c:pt>
                <c:pt idx="19">
                  <c:v>-0.5</c:v>
                </c:pt>
                <c:pt idx="20">
                  <c:v>-1</c:v>
                </c:pt>
                <c:pt idx="21">
                  <c:v>-0.6</c:v>
                </c:pt>
                <c:pt idx="22">
                  <c:v>-0.3</c:v>
                </c:pt>
                <c:pt idx="23">
                  <c:v>-0.3</c:v>
                </c:pt>
                <c:pt idx="24">
                  <c:v>0.7</c:v>
                </c:pt>
                <c:pt idx="25">
                  <c:v>1</c:v>
                </c:pt>
                <c:pt idx="26">
                  <c:v>0.6</c:v>
                </c:pt>
                <c:pt idx="27">
                  <c:v>1</c:v>
                </c:pt>
                <c:pt idx="28">
                  <c:v>1.2</c:v>
                </c:pt>
                <c:pt idx="29">
                  <c:v>1.3</c:v>
                </c:pt>
                <c:pt idx="30">
                  <c:v>1</c:v>
                </c:pt>
                <c:pt idx="31">
                  <c:v>2.5</c:v>
                </c:pt>
                <c:pt idx="32">
                  <c:v>2.9</c:v>
                </c:pt>
                <c:pt idx="33">
                  <c:v>3.2</c:v>
                </c:pt>
                <c:pt idx="34">
                  <c:v>3.9</c:v>
                </c:pt>
                <c:pt idx="35">
                  <c:v>4.2</c:v>
                </c:pt>
                <c:pt idx="36">
                  <c:v>5.0999999999999996</c:v>
                </c:pt>
                <c:pt idx="37">
                  <c:v>6.2</c:v>
                </c:pt>
                <c:pt idx="38">
                  <c:v>6.8</c:v>
                </c:pt>
                <c:pt idx="39">
                  <c:v>6.3</c:v>
                </c:pt>
                <c:pt idx="40">
                  <c:v>7.3</c:v>
                </c:pt>
                <c:pt idx="41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0A-44C1-A635-5CAB4415F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246528"/>
        <c:axId val="170248064"/>
      </c:lineChart>
      <c:dateAx>
        <c:axId val="1702465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24806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24806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2465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19667253382065716"/>
          <c:h val="0.176901500091734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06E-2"/>
          <c:w val="0.91372549019607863"/>
          <c:h val="0.69060773480662974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52-4D62-BCBF-8666554D09FE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52-4D62-BCBF-8666554D09FE}"/>
            </c:ext>
          </c:extLst>
        </c:ser>
        <c:ser>
          <c:idx val="0"/>
          <c:order val="2"/>
          <c:tx>
            <c:strRef>
              <c:f>'G IV.6.9.'!$H$8</c:f>
              <c:strCache>
                <c:ptCount val="1"/>
                <c:pt idx="0">
                  <c:v>Germany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9.'!$H$10:$H$51</c:f>
              <c:numCache>
                <c:formatCode>0.0</c:formatCode>
                <c:ptCount val="42"/>
                <c:pt idx="0">
                  <c:v>1.7</c:v>
                </c:pt>
                <c:pt idx="1">
                  <c:v>1.7</c:v>
                </c:pt>
                <c:pt idx="2">
                  <c:v>1.4</c:v>
                </c:pt>
                <c:pt idx="3">
                  <c:v>2.1</c:v>
                </c:pt>
                <c:pt idx="4">
                  <c:v>1.3</c:v>
                </c:pt>
                <c:pt idx="5">
                  <c:v>1.5</c:v>
                </c:pt>
                <c:pt idx="6">
                  <c:v>1.1000000000000001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1.2</c:v>
                </c:pt>
                <c:pt idx="11">
                  <c:v>1.5</c:v>
                </c:pt>
                <c:pt idx="12">
                  <c:v>1.6</c:v>
                </c:pt>
                <c:pt idx="13">
                  <c:v>1.7</c:v>
                </c:pt>
                <c:pt idx="14">
                  <c:v>1.3</c:v>
                </c:pt>
                <c:pt idx="15">
                  <c:v>0.8</c:v>
                </c:pt>
                <c:pt idx="16">
                  <c:v>0.5</c:v>
                </c:pt>
                <c:pt idx="17">
                  <c:v>0.8</c:v>
                </c:pt>
                <c:pt idx="18">
                  <c:v>0</c:v>
                </c:pt>
                <c:pt idx="19">
                  <c:v>-0.1</c:v>
                </c:pt>
                <c:pt idx="20">
                  <c:v>-0.4</c:v>
                </c:pt>
                <c:pt idx="21">
                  <c:v>-0.5</c:v>
                </c:pt>
                <c:pt idx="22">
                  <c:v>-0.7</c:v>
                </c:pt>
                <c:pt idx="23">
                  <c:v>-0.7</c:v>
                </c:pt>
                <c:pt idx="24">
                  <c:v>1.6</c:v>
                </c:pt>
                <c:pt idx="25">
                  <c:v>1.6</c:v>
                </c:pt>
                <c:pt idx="26">
                  <c:v>2</c:v>
                </c:pt>
                <c:pt idx="27">
                  <c:v>2.1</c:v>
                </c:pt>
                <c:pt idx="28">
                  <c:v>2.4</c:v>
                </c:pt>
                <c:pt idx="29">
                  <c:v>2.1</c:v>
                </c:pt>
                <c:pt idx="30">
                  <c:v>3.1</c:v>
                </c:pt>
                <c:pt idx="31">
                  <c:v>3.4</c:v>
                </c:pt>
                <c:pt idx="32">
                  <c:v>4.0999999999999996</c:v>
                </c:pt>
                <c:pt idx="33">
                  <c:v>4.5999999999999996</c:v>
                </c:pt>
                <c:pt idx="34">
                  <c:v>6</c:v>
                </c:pt>
                <c:pt idx="35">
                  <c:v>5.7</c:v>
                </c:pt>
                <c:pt idx="36">
                  <c:v>5.0999999999999996</c:v>
                </c:pt>
                <c:pt idx="37">
                  <c:v>5.5</c:v>
                </c:pt>
                <c:pt idx="38">
                  <c:v>7.6</c:v>
                </c:pt>
                <c:pt idx="39">
                  <c:v>7.8</c:v>
                </c:pt>
                <c:pt idx="40">
                  <c:v>8.6999999999999993</c:v>
                </c:pt>
                <c:pt idx="41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52-4D62-BCBF-8666554D09FE}"/>
            </c:ext>
          </c:extLst>
        </c:ser>
        <c:ser>
          <c:idx val="1"/>
          <c:order val="3"/>
          <c:tx>
            <c:strRef>
              <c:f>'G IV.6.9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51</c:f>
              <c:numCache>
                <c:formatCode>m/yyyy</c:formatCode>
                <c:ptCount val="4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</c:numCache>
            </c:numRef>
          </c:cat>
          <c:val>
            <c:numRef>
              <c:f>'G IV.6.9.'!$I$10:$I$51</c:f>
              <c:numCache>
                <c:formatCode>0.0</c:formatCode>
                <c:ptCount val="42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0.9</c:v>
                </c:pt>
                <c:pt idx="5">
                  <c:v>0.8</c:v>
                </c:pt>
                <c:pt idx="6">
                  <c:v>0.3</c:v>
                </c:pt>
                <c:pt idx="7">
                  <c:v>0.5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5</c:v>
                </c:pt>
                <c:pt idx="12">
                  <c:v>0.4</c:v>
                </c:pt>
                <c:pt idx="13">
                  <c:v>0.2</c:v>
                </c:pt>
                <c:pt idx="14">
                  <c:v>0.1</c:v>
                </c:pt>
                <c:pt idx="15">
                  <c:v>0.1</c:v>
                </c:pt>
                <c:pt idx="16">
                  <c:v>-0.3</c:v>
                </c:pt>
                <c:pt idx="17">
                  <c:v>-0.4</c:v>
                </c:pt>
                <c:pt idx="18">
                  <c:v>0.8</c:v>
                </c:pt>
                <c:pt idx="19">
                  <c:v>-0.5</c:v>
                </c:pt>
                <c:pt idx="20">
                  <c:v>-1</c:v>
                </c:pt>
                <c:pt idx="21">
                  <c:v>-0.6</c:v>
                </c:pt>
                <c:pt idx="22">
                  <c:v>-0.3</c:v>
                </c:pt>
                <c:pt idx="23">
                  <c:v>-0.3</c:v>
                </c:pt>
                <c:pt idx="24">
                  <c:v>0.7</c:v>
                </c:pt>
                <c:pt idx="25">
                  <c:v>1</c:v>
                </c:pt>
                <c:pt idx="26">
                  <c:v>0.6</c:v>
                </c:pt>
                <c:pt idx="27">
                  <c:v>1</c:v>
                </c:pt>
                <c:pt idx="28">
                  <c:v>1.2</c:v>
                </c:pt>
                <c:pt idx="29">
                  <c:v>1.3</c:v>
                </c:pt>
                <c:pt idx="30">
                  <c:v>1</c:v>
                </c:pt>
                <c:pt idx="31">
                  <c:v>2.5</c:v>
                </c:pt>
                <c:pt idx="32">
                  <c:v>2.9</c:v>
                </c:pt>
                <c:pt idx="33">
                  <c:v>3.2</c:v>
                </c:pt>
                <c:pt idx="34">
                  <c:v>3.9</c:v>
                </c:pt>
                <c:pt idx="35">
                  <c:v>4.2</c:v>
                </c:pt>
                <c:pt idx="36">
                  <c:v>5.0999999999999996</c:v>
                </c:pt>
                <c:pt idx="37">
                  <c:v>6.2</c:v>
                </c:pt>
                <c:pt idx="38">
                  <c:v>6.8</c:v>
                </c:pt>
                <c:pt idx="39">
                  <c:v>6.3</c:v>
                </c:pt>
                <c:pt idx="40">
                  <c:v>7.3</c:v>
                </c:pt>
                <c:pt idx="41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52-4D62-BCBF-8666554D0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06944"/>
        <c:axId val="170312832"/>
      </c:lineChart>
      <c:dateAx>
        <c:axId val="1703069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1283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31283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0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12"/>
          <c:w val="0.45857805439070159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10.'!$L$9</c:f>
              <c:strCache>
                <c:ptCount val="1"/>
                <c:pt idx="0">
                  <c:v>Цене услуг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L$10:$L$57</c:f>
              <c:numCache>
                <c:formatCode>0.0</c:formatCode>
                <c:ptCount val="48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  <c:pt idx="43">
                  <c:v>3.5125629999999997</c:v>
                </c:pt>
                <c:pt idx="44">
                  <c:v>3.8580610000000002</c:v>
                </c:pt>
                <c:pt idx="45">
                  <c:v>3.8580610000000002</c:v>
                </c:pt>
                <c:pt idx="46">
                  <c:v>3.9156439999999999</c:v>
                </c:pt>
                <c:pt idx="47">
                  <c:v>4.0308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57-410D-91BE-3EE1E47E4840}"/>
            </c:ext>
          </c:extLst>
        </c:ser>
        <c:ser>
          <c:idx val="3"/>
          <c:order val="2"/>
          <c:tx>
            <c:strRef>
              <c:f>'G IV.6.10.'!$J$9</c:f>
              <c:strCache>
                <c:ptCount val="1"/>
                <c:pt idx="0">
                  <c:v>Цене енергије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J$10:$J$57</c:f>
              <c:numCache>
                <c:formatCode>0.0</c:formatCode>
                <c:ptCount val="48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  <c:pt idx="43">
                  <c:v>1.7488239999999999</c:v>
                </c:pt>
                <c:pt idx="44">
                  <c:v>1.454904</c:v>
                </c:pt>
                <c:pt idx="45">
                  <c:v>1.2932480000000002</c:v>
                </c:pt>
                <c:pt idx="46">
                  <c:v>0.96258799999999989</c:v>
                </c:pt>
                <c:pt idx="47">
                  <c:v>0.53640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57-410D-91BE-3EE1E47E4840}"/>
            </c:ext>
          </c:extLst>
        </c:ser>
        <c:ser>
          <c:idx val="4"/>
          <c:order val="3"/>
          <c:tx>
            <c:strRef>
              <c:f>'G IV.6.10.'!$K$9</c:f>
              <c:strCache>
                <c:ptCount val="1"/>
                <c:pt idx="0">
                  <c:v>Цене производа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K$10:$K$57</c:f>
              <c:numCache>
                <c:formatCode>0.0</c:formatCode>
                <c:ptCount val="48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  <c:pt idx="43">
                  <c:v>1.540629</c:v>
                </c:pt>
                <c:pt idx="44">
                  <c:v>1.432134</c:v>
                </c:pt>
                <c:pt idx="45">
                  <c:v>1.106649</c:v>
                </c:pt>
                <c:pt idx="46">
                  <c:v>0.8028630000000001</c:v>
                </c:pt>
                <c:pt idx="47">
                  <c:v>0.455679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57-410D-91BE-3EE1E47E4840}"/>
            </c:ext>
          </c:extLst>
        </c:ser>
        <c:ser>
          <c:idx val="2"/>
          <c:order val="4"/>
          <c:tx>
            <c:strRef>
              <c:f>'G IV.6.10.'!$I$9</c:f>
              <c:strCache>
                <c:ptCount val="1"/>
                <c:pt idx="0">
                  <c:v>Цене хран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I$10:$I$57</c:f>
              <c:numCache>
                <c:formatCode>0.0</c:formatCode>
                <c:ptCount val="48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  <c:pt idx="43">
                  <c:v>1.5241800000000001</c:v>
                </c:pt>
                <c:pt idx="44">
                  <c:v>1.4974399999999997</c:v>
                </c:pt>
                <c:pt idx="45">
                  <c:v>1.45733</c:v>
                </c:pt>
                <c:pt idx="46">
                  <c:v>1.4172199999999997</c:v>
                </c:pt>
                <c:pt idx="47">
                  <c:v>1.3904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57-410D-91BE-3EE1E47E4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4928640"/>
        <c:axId val="174930176"/>
      </c:barChart>
      <c:lineChart>
        <c:grouping val="standard"/>
        <c:varyColors val="0"/>
        <c:ser>
          <c:idx val="0"/>
          <c:order val="0"/>
          <c:tx>
            <c:strRef>
              <c:f>'G IV.6.10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H$10:$H$57</c:f>
              <c:numCache>
                <c:formatCode>0.0</c:formatCode>
                <c:ptCount val="48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  <c:pt idx="43">
                  <c:v>8.3000000000000007</c:v>
                </c:pt>
                <c:pt idx="44">
                  <c:v>8.1999999999999993</c:v>
                </c:pt>
                <c:pt idx="45">
                  <c:v>7.7</c:v>
                </c:pt>
                <c:pt idx="46">
                  <c:v>7.1</c:v>
                </c:pt>
                <c:pt idx="4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57-410D-91BE-3EE1E47E4840}"/>
            </c:ext>
          </c:extLst>
        </c:ser>
        <c:ser>
          <c:idx val="1"/>
          <c:order val="5"/>
          <c:tx>
            <c:strRef>
              <c:f>'G IV.6.10.'!$M$9</c:f>
              <c:strCache>
                <c:ptCount val="1"/>
                <c:pt idx="0">
                  <c:v>Инфлација по искључењу цена хране и енергије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M$10:$M$57</c:f>
              <c:numCache>
                <c:formatCode>0.0</c:formatCode>
                <c:ptCount val="48"/>
                <c:pt idx="0">
                  <c:v>2.1999999999999997</c:v>
                </c:pt>
                <c:pt idx="1">
                  <c:v>2.1</c:v>
                </c:pt>
                <c:pt idx="2">
                  <c:v>2</c:v>
                </c:pt>
                <c:pt idx="3">
                  <c:v>2.1</c:v>
                </c:pt>
                <c:pt idx="4">
                  <c:v>2</c:v>
                </c:pt>
                <c:pt idx="5">
                  <c:v>2.1</c:v>
                </c:pt>
                <c:pt idx="6">
                  <c:v>2.1999999999999997</c:v>
                </c:pt>
                <c:pt idx="7">
                  <c:v>2.4</c:v>
                </c:pt>
                <c:pt idx="8">
                  <c:v>2.4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1</c:v>
                </c:pt>
                <c:pt idx="15">
                  <c:v>1.4000000000000001</c:v>
                </c:pt>
                <c:pt idx="16">
                  <c:v>1.2</c:v>
                </c:pt>
                <c:pt idx="17">
                  <c:v>1.2</c:v>
                </c:pt>
                <c:pt idx="18">
                  <c:v>1.6</c:v>
                </c:pt>
                <c:pt idx="19">
                  <c:v>1.7000000000000002</c:v>
                </c:pt>
                <c:pt idx="20">
                  <c:v>1.7000000000000002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4000000000000001</c:v>
                </c:pt>
                <c:pt idx="25">
                  <c:v>1.3</c:v>
                </c:pt>
                <c:pt idx="26">
                  <c:v>1.6</c:v>
                </c:pt>
                <c:pt idx="27">
                  <c:v>3</c:v>
                </c:pt>
                <c:pt idx="28">
                  <c:v>3.8</c:v>
                </c:pt>
                <c:pt idx="29">
                  <c:v>4.5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  <c:pt idx="33">
                  <c:v>4.5999999999999996</c:v>
                </c:pt>
                <c:pt idx="34">
                  <c:v>4.9000000000000004</c:v>
                </c:pt>
                <c:pt idx="35">
                  <c:v>5.5</c:v>
                </c:pt>
                <c:pt idx="36">
                  <c:v>6</c:v>
                </c:pt>
                <c:pt idx="37">
                  <c:v>6.4</c:v>
                </c:pt>
                <c:pt idx="38">
                  <c:v>6.5</c:v>
                </c:pt>
                <c:pt idx="39">
                  <c:v>6.2</c:v>
                </c:pt>
                <c:pt idx="40">
                  <c:v>6</c:v>
                </c:pt>
                <c:pt idx="41">
                  <c:v>5.9</c:v>
                </c:pt>
                <c:pt idx="42">
                  <c:v>5.9</c:v>
                </c:pt>
                <c:pt idx="43">
                  <c:v>6.3</c:v>
                </c:pt>
                <c:pt idx="44">
                  <c:v>6.6</c:v>
                </c:pt>
                <c:pt idx="45">
                  <c:v>6.3</c:v>
                </c:pt>
                <c:pt idx="46">
                  <c:v>6</c:v>
                </c:pt>
                <c:pt idx="47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57-410D-91BE-3EE1E47E4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928640"/>
        <c:axId val="174930176"/>
      </c:lineChart>
      <c:dateAx>
        <c:axId val="1749286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930176"/>
        <c:crossesAt val="-2"/>
        <c:auto val="1"/>
        <c:lblOffset val="100"/>
        <c:baseTimeUnit val="months"/>
        <c:majorUnit val="1"/>
        <c:majorTimeUnit val="years"/>
        <c:minorUnit val="12"/>
      </c:dateAx>
      <c:valAx>
        <c:axId val="17493017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92864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82920930232558165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10.'!$L$9</c:f>
              <c:strCache>
                <c:ptCount val="1"/>
                <c:pt idx="0">
                  <c:v>Цене услуг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L$10:$L$52</c:f>
              <c:numCache>
                <c:formatCode>0.0</c:formatCode>
                <c:ptCount val="4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B0-4F09-AAE4-EAE0F395BAF0}"/>
            </c:ext>
          </c:extLst>
        </c:ser>
        <c:ser>
          <c:idx val="3"/>
          <c:order val="2"/>
          <c:tx>
            <c:strRef>
              <c:f>'G IV.6.10.'!$J$9</c:f>
              <c:strCache>
                <c:ptCount val="1"/>
                <c:pt idx="0">
                  <c:v>Цене енергије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J$10:$J$52</c:f>
              <c:numCache>
                <c:formatCode>0.0</c:formatCode>
                <c:ptCount val="4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B0-4F09-AAE4-EAE0F395BAF0}"/>
            </c:ext>
          </c:extLst>
        </c:ser>
        <c:ser>
          <c:idx val="4"/>
          <c:order val="3"/>
          <c:tx>
            <c:strRef>
              <c:f>'G IV.6.10.'!$K$9</c:f>
              <c:strCache>
                <c:ptCount val="1"/>
                <c:pt idx="0">
                  <c:v>Цене производа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K$10:$K$52</c:f>
              <c:numCache>
                <c:formatCode>0.0</c:formatCode>
                <c:ptCount val="4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B0-4F09-AAE4-EAE0F395BAF0}"/>
            </c:ext>
          </c:extLst>
        </c:ser>
        <c:ser>
          <c:idx val="2"/>
          <c:order val="4"/>
          <c:tx>
            <c:strRef>
              <c:f>'G IV.6.10.'!$I$9</c:f>
              <c:strCache>
                <c:ptCount val="1"/>
                <c:pt idx="0">
                  <c:v>Цене хран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I$10:$I$52</c:f>
              <c:numCache>
                <c:formatCode>0.0</c:formatCode>
                <c:ptCount val="4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B0-4F09-AAE4-EAE0F395B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0526208"/>
        <c:axId val="170527744"/>
      </c:barChart>
      <c:lineChart>
        <c:grouping val="standard"/>
        <c:varyColors val="0"/>
        <c:ser>
          <c:idx val="0"/>
          <c:order val="0"/>
          <c:tx>
            <c:strRef>
              <c:f>'G IV.6.10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H$10:$H$52</c:f>
              <c:numCache>
                <c:formatCode>0.0</c:formatCode>
                <c:ptCount val="4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B0-4F09-AAE4-EAE0F395B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208"/>
        <c:axId val="170527744"/>
      </c:lineChart>
      <c:dateAx>
        <c:axId val="1705262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7744"/>
        <c:crossesAt val="-2"/>
        <c:auto val="1"/>
        <c:lblOffset val="100"/>
        <c:baseTimeUnit val="months"/>
        <c:majorUnit val="12"/>
        <c:minorUnit val="12"/>
      </c:dateAx>
      <c:valAx>
        <c:axId val="17052774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20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63552293964460793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4138841608410806E-2"/>
          <c:w val="0.89767441860465125"/>
          <c:h val="0.69060773480662974"/>
        </c:manualLayout>
      </c:layout>
      <c:lineChart>
        <c:grouping val="standard"/>
        <c:varyColors val="0"/>
        <c:ser>
          <c:idx val="3"/>
          <c:order val="0"/>
          <c:tx>
            <c:strRef>
              <c:f>'G IV.6.1.'!$H$8</c:f>
              <c:strCache>
                <c:ptCount val="1"/>
                <c:pt idx="0">
                  <c:v>Global Composite Output PMI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H$10:$H$57</c:f>
              <c:numCache>
                <c:formatCode>General</c:formatCode>
                <c:ptCount val="48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5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3</c:v>
                </c:pt>
                <c:pt idx="28">
                  <c:v>58.5</c:v>
                </c:pt>
                <c:pt idx="29">
                  <c:v>56.6</c:v>
                </c:pt>
                <c:pt idx="30">
                  <c:v>55.8</c:v>
                </c:pt>
                <c:pt idx="31">
                  <c:v>52.6</c:v>
                </c:pt>
                <c:pt idx="32">
                  <c:v>53.3</c:v>
                </c:pt>
                <c:pt idx="33">
                  <c:v>54.5</c:v>
                </c:pt>
                <c:pt idx="34">
                  <c:v>54.8</c:v>
                </c:pt>
                <c:pt idx="35">
                  <c:v>54.3</c:v>
                </c:pt>
                <c:pt idx="36">
                  <c:v>51.1</c:v>
                </c:pt>
                <c:pt idx="37">
                  <c:v>53.5</c:v>
                </c:pt>
                <c:pt idx="38">
                  <c:v>52.7</c:v>
                </c:pt>
                <c:pt idx="39">
                  <c:v>51</c:v>
                </c:pt>
                <c:pt idx="40">
                  <c:v>54.3</c:v>
                </c:pt>
                <c:pt idx="41">
                  <c:v>53.5</c:v>
                </c:pt>
                <c:pt idx="42">
                  <c:v>50.8</c:v>
                </c:pt>
                <c:pt idx="43">
                  <c:v>49.3</c:v>
                </c:pt>
                <c:pt idx="44">
                  <c:v>49.7</c:v>
                </c:pt>
                <c:pt idx="45">
                  <c:v>49</c:v>
                </c:pt>
                <c:pt idx="46">
                  <c:v>48</c:v>
                </c:pt>
                <c:pt idx="47">
                  <c:v>4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CA-415A-9D2B-F4850F73BFE4}"/>
            </c:ext>
          </c:extLst>
        </c:ser>
        <c:ser>
          <c:idx val="0"/>
          <c:order val="1"/>
          <c:tx>
            <c:strRef>
              <c:f>'G IV.6.1.'!$I$8</c:f>
              <c:strCache>
                <c:ptCount val="1"/>
                <c:pt idx="0">
                  <c:v>Global Manufacturing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I$10:$I$57</c:f>
              <c:numCache>
                <c:formatCode>0.0</c:formatCode>
                <c:ptCount val="48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6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7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  <c:pt idx="27">
                  <c:v>55.8</c:v>
                </c:pt>
                <c:pt idx="28">
                  <c:v>56</c:v>
                </c:pt>
                <c:pt idx="29">
                  <c:v>55.5</c:v>
                </c:pt>
                <c:pt idx="30">
                  <c:v>55.4</c:v>
                </c:pt>
                <c:pt idx="31">
                  <c:v>54.1</c:v>
                </c:pt>
                <c:pt idx="32">
                  <c:v>54.1</c:v>
                </c:pt>
                <c:pt idx="33">
                  <c:v>54.3</c:v>
                </c:pt>
                <c:pt idx="34">
                  <c:v>54.2</c:v>
                </c:pt>
                <c:pt idx="35">
                  <c:v>54.3</c:v>
                </c:pt>
                <c:pt idx="36">
                  <c:v>53.2</c:v>
                </c:pt>
                <c:pt idx="37">
                  <c:v>53.7</c:v>
                </c:pt>
                <c:pt idx="38">
                  <c:v>52.9</c:v>
                </c:pt>
                <c:pt idx="39">
                  <c:v>52.2</c:v>
                </c:pt>
                <c:pt idx="40">
                  <c:v>52.3</c:v>
                </c:pt>
                <c:pt idx="41">
                  <c:v>52.2</c:v>
                </c:pt>
                <c:pt idx="42">
                  <c:v>51.1</c:v>
                </c:pt>
                <c:pt idx="43">
                  <c:v>50.3</c:v>
                </c:pt>
                <c:pt idx="44">
                  <c:v>49.8</c:v>
                </c:pt>
                <c:pt idx="45">
                  <c:v>49.4</c:v>
                </c:pt>
                <c:pt idx="46">
                  <c:v>48.8</c:v>
                </c:pt>
                <c:pt idx="47">
                  <c:v>4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A-415A-9D2B-F4850F73BFE4}"/>
            </c:ext>
          </c:extLst>
        </c:ser>
        <c:ser>
          <c:idx val="2"/>
          <c:order val="2"/>
          <c:tx>
            <c:strRef>
              <c:f>'G IV.6.1.'!$J$8</c:f>
              <c:strCache>
                <c:ptCount val="1"/>
                <c:pt idx="0">
                  <c:v>Global Manufacturing PMI New Export Orders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J$10:$J$57</c:f>
              <c:numCache>
                <c:formatCode>0.0</c:formatCode>
                <c:ptCount val="48"/>
                <c:pt idx="0">
                  <c:v>49.4</c:v>
                </c:pt>
                <c:pt idx="1">
                  <c:v>49</c:v>
                </c:pt>
                <c:pt idx="2">
                  <c:v>48.9</c:v>
                </c:pt>
                <c:pt idx="3">
                  <c:v>49</c:v>
                </c:pt>
                <c:pt idx="4">
                  <c:v>49</c:v>
                </c:pt>
                <c:pt idx="5">
                  <c:v>48.8</c:v>
                </c:pt>
                <c:pt idx="6">
                  <c:v>48.3</c:v>
                </c:pt>
                <c:pt idx="7">
                  <c:v>47.4</c:v>
                </c:pt>
                <c:pt idx="8">
                  <c:v>48</c:v>
                </c:pt>
                <c:pt idx="9">
                  <c:v>48.9</c:v>
                </c:pt>
                <c:pt idx="10">
                  <c:v>48.9</c:v>
                </c:pt>
                <c:pt idx="11">
                  <c:v>49.2</c:v>
                </c:pt>
                <c:pt idx="12">
                  <c:v>49.5</c:v>
                </c:pt>
                <c:pt idx="13">
                  <c:v>44.9</c:v>
                </c:pt>
                <c:pt idx="14">
                  <c:v>42.9</c:v>
                </c:pt>
                <c:pt idx="15">
                  <c:v>27.1</c:v>
                </c:pt>
                <c:pt idx="16">
                  <c:v>32.299999999999997</c:v>
                </c:pt>
                <c:pt idx="17">
                  <c:v>43.5</c:v>
                </c:pt>
                <c:pt idx="18">
                  <c:v>47.2</c:v>
                </c:pt>
                <c:pt idx="19">
                  <c:v>49.9</c:v>
                </c:pt>
                <c:pt idx="20">
                  <c:v>51.7</c:v>
                </c:pt>
                <c:pt idx="21">
                  <c:v>51.2</c:v>
                </c:pt>
                <c:pt idx="22">
                  <c:v>51.7</c:v>
                </c:pt>
                <c:pt idx="23">
                  <c:v>51.1</c:v>
                </c:pt>
                <c:pt idx="24">
                  <c:v>50.1</c:v>
                </c:pt>
                <c:pt idx="25">
                  <c:v>51</c:v>
                </c:pt>
                <c:pt idx="26">
                  <c:v>53.5</c:v>
                </c:pt>
                <c:pt idx="27">
                  <c:v>54.7</c:v>
                </c:pt>
                <c:pt idx="28">
                  <c:v>54.9</c:v>
                </c:pt>
                <c:pt idx="29">
                  <c:v>53.2</c:v>
                </c:pt>
                <c:pt idx="30">
                  <c:v>52.7</c:v>
                </c:pt>
                <c:pt idx="31">
                  <c:v>51</c:v>
                </c:pt>
                <c:pt idx="32">
                  <c:v>51</c:v>
                </c:pt>
                <c:pt idx="33">
                  <c:v>50.6</c:v>
                </c:pt>
                <c:pt idx="34">
                  <c:v>51.4</c:v>
                </c:pt>
                <c:pt idx="35">
                  <c:v>51.2</c:v>
                </c:pt>
                <c:pt idx="36">
                  <c:v>49.7</c:v>
                </c:pt>
                <c:pt idx="37">
                  <c:v>51</c:v>
                </c:pt>
                <c:pt idx="38">
                  <c:v>48.2</c:v>
                </c:pt>
                <c:pt idx="39">
                  <c:v>48.1</c:v>
                </c:pt>
                <c:pt idx="40">
                  <c:v>47.9</c:v>
                </c:pt>
                <c:pt idx="41">
                  <c:v>49.5</c:v>
                </c:pt>
                <c:pt idx="42">
                  <c:v>48</c:v>
                </c:pt>
                <c:pt idx="43">
                  <c:v>47</c:v>
                </c:pt>
                <c:pt idx="44">
                  <c:v>45.9</c:v>
                </c:pt>
                <c:pt idx="45">
                  <c:v>46.2</c:v>
                </c:pt>
                <c:pt idx="46">
                  <c:v>46.2</c:v>
                </c:pt>
                <c:pt idx="47">
                  <c:v>4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CA-415A-9D2B-F4850F73BFE4}"/>
            </c:ext>
          </c:extLst>
        </c:ser>
        <c:ser>
          <c:idx val="1"/>
          <c:order val="3"/>
          <c:tx>
            <c:strRef>
              <c:f>'G IV.6.1.'!$K$8</c:f>
              <c:strCache>
                <c:ptCount val="1"/>
                <c:pt idx="0">
                  <c:v>Threshold value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K$10:$K$57</c:f>
              <c:numCache>
                <c:formatCode>0.0</c:formatCode>
                <c:ptCount val="48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CA-415A-9D2B-F4850F73B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6928"/>
        <c:axId val="162158464"/>
      </c:lineChart>
      <c:dateAx>
        <c:axId val="16215692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158464"/>
        <c:crossesAt val="0"/>
        <c:auto val="1"/>
        <c:lblOffset val="100"/>
        <c:baseTimeUnit val="months"/>
        <c:majorUnit val="1"/>
        <c:majorTimeUnit val="years"/>
        <c:minorUnit val="4"/>
      </c:dateAx>
      <c:valAx>
        <c:axId val="162158464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1569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374489550804719"/>
          <c:w val="0.69258889131767809"/>
          <c:h val="0.176255104491952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10.'!$L$8</c:f>
              <c:strCache>
                <c:ptCount val="1"/>
                <c:pt idx="0">
                  <c:v>Services pr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L$10:$L$52</c:f>
              <c:numCache>
                <c:formatCode>0.0</c:formatCode>
                <c:ptCount val="4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2F-40DF-B58E-4426DECC7BDB}"/>
            </c:ext>
          </c:extLst>
        </c:ser>
        <c:ser>
          <c:idx val="3"/>
          <c:order val="2"/>
          <c:tx>
            <c:strRef>
              <c:f>'G IV.6.10.'!$J$8</c:f>
              <c:strCache>
                <c:ptCount val="1"/>
                <c:pt idx="0">
                  <c:v>Energy pric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J$10:$J$52</c:f>
              <c:numCache>
                <c:formatCode>0.0</c:formatCode>
                <c:ptCount val="4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2F-40DF-B58E-4426DECC7BDB}"/>
            </c:ext>
          </c:extLst>
        </c:ser>
        <c:ser>
          <c:idx val="4"/>
          <c:order val="3"/>
          <c:tx>
            <c:strRef>
              <c:f>'G IV.6.10.'!$K$8</c:f>
              <c:strCache>
                <c:ptCount val="1"/>
                <c:pt idx="0">
                  <c:v>Products pr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K$10:$K$52</c:f>
              <c:numCache>
                <c:formatCode>0.0</c:formatCode>
                <c:ptCount val="4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2F-40DF-B58E-4426DECC7BDB}"/>
            </c:ext>
          </c:extLst>
        </c:ser>
        <c:ser>
          <c:idx val="2"/>
          <c:order val="4"/>
          <c:tx>
            <c:strRef>
              <c:f>'G IV.6.10.'!$I$8</c:f>
              <c:strCache>
                <c:ptCount val="1"/>
                <c:pt idx="0">
                  <c:v>Food pr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I$10:$I$52</c:f>
              <c:numCache>
                <c:formatCode>0.0</c:formatCode>
                <c:ptCount val="4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2F-40DF-B58E-4426DECC7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5298432"/>
        <c:axId val="175299968"/>
      </c:barChart>
      <c:lineChart>
        <c:grouping val="standard"/>
        <c:varyColors val="0"/>
        <c:ser>
          <c:idx val="0"/>
          <c:order val="0"/>
          <c:tx>
            <c:strRef>
              <c:f>'G IV.6.10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H$10:$H$52</c:f>
              <c:numCache>
                <c:formatCode>0.0</c:formatCode>
                <c:ptCount val="4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2F-40DF-B58E-4426DECC7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298432"/>
        <c:axId val="175299968"/>
      </c:lineChart>
      <c:dateAx>
        <c:axId val="1752984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299968"/>
        <c:crossesAt val="-2"/>
        <c:auto val="1"/>
        <c:lblOffset val="100"/>
        <c:baseTimeUnit val="months"/>
        <c:majorUnit val="12"/>
        <c:minorUnit val="12"/>
      </c:dateAx>
      <c:valAx>
        <c:axId val="175299968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298432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58424269732306988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10.'!$L$8</c:f>
              <c:strCache>
                <c:ptCount val="1"/>
                <c:pt idx="0">
                  <c:v>Services pr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L$10:$L$52</c:f>
              <c:numCache>
                <c:formatCode>0.0</c:formatCode>
                <c:ptCount val="4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3-4A1B-BF92-34B3CE2DF33D}"/>
            </c:ext>
          </c:extLst>
        </c:ser>
        <c:ser>
          <c:idx val="3"/>
          <c:order val="2"/>
          <c:tx>
            <c:strRef>
              <c:f>'G IV.6.10.'!$J$8</c:f>
              <c:strCache>
                <c:ptCount val="1"/>
                <c:pt idx="0">
                  <c:v>Energy pric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J$10:$J$52</c:f>
              <c:numCache>
                <c:formatCode>0.0</c:formatCode>
                <c:ptCount val="4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E3-4A1B-BF92-34B3CE2DF33D}"/>
            </c:ext>
          </c:extLst>
        </c:ser>
        <c:ser>
          <c:idx val="4"/>
          <c:order val="3"/>
          <c:tx>
            <c:strRef>
              <c:f>'G IV.6.10.'!$K$8</c:f>
              <c:strCache>
                <c:ptCount val="1"/>
                <c:pt idx="0">
                  <c:v>Products pr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K$10:$K$52</c:f>
              <c:numCache>
                <c:formatCode>0.0</c:formatCode>
                <c:ptCount val="4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E3-4A1B-BF92-34B3CE2DF33D}"/>
            </c:ext>
          </c:extLst>
        </c:ser>
        <c:ser>
          <c:idx val="2"/>
          <c:order val="4"/>
          <c:tx>
            <c:strRef>
              <c:f>'G IV.6.10.'!$I$8</c:f>
              <c:strCache>
                <c:ptCount val="1"/>
                <c:pt idx="0">
                  <c:v>Food pr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I$10:$I$52</c:f>
              <c:numCache>
                <c:formatCode>0.0</c:formatCode>
                <c:ptCount val="4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E3-4A1B-BF92-34B3CE2DF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75486080"/>
        <c:axId val="175487616"/>
      </c:barChart>
      <c:lineChart>
        <c:grouping val="standard"/>
        <c:varyColors val="0"/>
        <c:ser>
          <c:idx val="0"/>
          <c:order val="0"/>
          <c:tx>
            <c:strRef>
              <c:f>'G IV.6.10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IV.6.10.'!$H$10:$H$52</c:f>
              <c:numCache>
                <c:formatCode>0.0</c:formatCode>
                <c:ptCount val="4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E3-4A1B-BF92-34B3CE2DF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486080"/>
        <c:axId val="175487616"/>
      </c:lineChart>
      <c:dateAx>
        <c:axId val="175486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487616"/>
        <c:crossesAt val="-2"/>
        <c:auto val="1"/>
        <c:lblOffset val="100"/>
        <c:baseTimeUnit val="months"/>
        <c:majorUnit val="12"/>
        <c:minorUnit val="12"/>
      </c:dateAx>
      <c:valAx>
        <c:axId val="17548761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48608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71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2.0546757498009389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10.'!$L$8</c:f>
              <c:strCache>
                <c:ptCount val="1"/>
                <c:pt idx="0">
                  <c:v>Services pr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L$10:$L$57</c:f>
              <c:numCache>
                <c:formatCode>0.0</c:formatCode>
                <c:ptCount val="48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  <c:pt idx="43">
                  <c:v>3.5125629999999997</c:v>
                </c:pt>
                <c:pt idx="44">
                  <c:v>3.8580610000000002</c:v>
                </c:pt>
                <c:pt idx="45">
                  <c:v>3.8580610000000002</c:v>
                </c:pt>
                <c:pt idx="46">
                  <c:v>3.9156439999999999</c:v>
                </c:pt>
                <c:pt idx="47">
                  <c:v>4.0308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71-4B15-B34F-B9D82BFFA28C}"/>
            </c:ext>
          </c:extLst>
        </c:ser>
        <c:ser>
          <c:idx val="3"/>
          <c:order val="2"/>
          <c:tx>
            <c:strRef>
              <c:f>'G IV.6.10.'!$J$8</c:f>
              <c:strCache>
                <c:ptCount val="1"/>
                <c:pt idx="0">
                  <c:v>Energy pric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J$10:$J$57</c:f>
              <c:numCache>
                <c:formatCode>0.0</c:formatCode>
                <c:ptCount val="48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  <c:pt idx="43">
                  <c:v>1.7488239999999999</c:v>
                </c:pt>
                <c:pt idx="44">
                  <c:v>1.454904</c:v>
                </c:pt>
                <c:pt idx="45">
                  <c:v>1.2932480000000002</c:v>
                </c:pt>
                <c:pt idx="46">
                  <c:v>0.96258799999999989</c:v>
                </c:pt>
                <c:pt idx="47">
                  <c:v>0.53640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71-4B15-B34F-B9D82BFFA28C}"/>
            </c:ext>
          </c:extLst>
        </c:ser>
        <c:ser>
          <c:idx val="4"/>
          <c:order val="3"/>
          <c:tx>
            <c:strRef>
              <c:f>'G IV.6.10.'!$K$8</c:f>
              <c:strCache>
                <c:ptCount val="1"/>
                <c:pt idx="0">
                  <c:v>Products pr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K$10:$K$57</c:f>
              <c:numCache>
                <c:formatCode>0.0</c:formatCode>
                <c:ptCount val="48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  <c:pt idx="43">
                  <c:v>1.540629</c:v>
                </c:pt>
                <c:pt idx="44">
                  <c:v>1.432134</c:v>
                </c:pt>
                <c:pt idx="45">
                  <c:v>1.106649</c:v>
                </c:pt>
                <c:pt idx="46">
                  <c:v>0.8028630000000001</c:v>
                </c:pt>
                <c:pt idx="47">
                  <c:v>0.455679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71-4B15-B34F-B9D82BFFA28C}"/>
            </c:ext>
          </c:extLst>
        </c:ser>
        <c:ser>
          <c:idx val="2"/>
          <c:order val="4"/>
          <c:tx>
            <c:strRef>
              <c:f>'G IV.6.10.'!$I$8</c:f>
              <c:strCache>
                <c:ptCount val="1"/>
                <c:pt idx="0">
                  <c:v>Food pr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I$10:$I$57</c:f>
              <c:numCache>
                <c:formatCode>0.0</c:formatCode>
                <c:ptCount val="48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  <c:pt idx="43">
                  <c:v>1.5241800000000001</c:v>
                </c:pt>
                <c:pt idx="44">
                  <c:v>1.4974399999999997</c:v>
                </c:pt>
                <c:pt idx="45">
                  <c:v>1.45733</c:v>
                </c:pt>
                <c:pt idx="46">
                  <c:v>1.4172199999999997</c:v>
                </c:pt>
                <c:pt idx="47">
                  <c:v>1.3904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71-4B15-B34F-B9D82BFFA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5574400"/>
        <c:axId val="175588480"/>
      </c:barChart>
      <c:lineChart>
        <c:grouping val="standard"/>
        <c:varyColors val="0"/>
        <c:ser>
          <c:idx val="0"/>
          <c:order val="0"/>
          <c:tx>
            <c:strRef>
              <c:f>'G IV.6.10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H$10:$H$57</c:f>
              <c:numCache>
                <c:formatCode>0.0</c:formatCode>
                <c:ptCount val="48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  <c:pt idx="43">
                  <c:v>8.3000000000000007</c:v>
                </c:pt>
                <c:pt idx="44">
                  <c:v>8.1999999999999993</c:v>
                </c:pt>
                <c:pt idx="45">
                  <c:v>7.7</c:v>
                </c:pt>
                <c:pt idx="46">
                  <c:v>7.1</c:v>
                </c:pt>
                <c:pt idx="4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71-4B15-B34F-B9D82BFFA28C}"/>
            </c:ext>
          </c:extLst>
        </c:ser>
        <c:ser>
          <c:idx val="1"/>
          <c:order val="5"/>
          <c:tx>
            <c:strRef>
              <c:f>'G IV.6.10.'!$M$8</c:f>
              <c:strCache>
                <c:ptCount val="1"/>
                <c:pt idx="0">
                  <c:v> Inflation excluding food and energy prices (in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0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0.'!$M$10:$M$57</c:f>
              <c:numCache>
                <c:formatCode>0.0</c:formatCode>
                <c:ptCount val="48"/>
                <c:pt idx="0">
                  <c:v>2.1999999999999997</c:v>
                </c:pt>
                <c:pt idx="1">
                  <c:v>2.1</c:v>
                </c:pt>
                <c:pt idx="2">
                  <c:v>2</c:v>
                </c:pt>
                <c:pt idx="3">
                  <c:v>2.1</c:v>
                </c:pt>
                <c:pt idx="4">
                  <c:v>2</c:v>
                </c:pt>
                <c:pt idx="5">
                  <c:v>2.1</c:v>
                </c:pt>
                <c:pt idx="6">
                  <c:v>2.1999999999999997</c:v>
                </c:pt>
                <c:pt idx="7">
                  <c:v>2.4</c:v>
                </c:pt>
                <c:pt idx="8">
                  <c:v>2.4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1</c:v>
                </c:pt>
                <c:pt idx="15">
                  <c:v>1.4000000000000001</c:v>
                </c:pt>
                <c:pt idx="16">
                  <c:v>1.2</c:v>
                </c:pt>
                <c:pt idx="17">
                  <c:v>1.2</c:v>
                </c:pt>
                <c:pt idx="18">
                  <c:v>1.6</c:v>
                </c:pt>
                <c:pt idx="19">
                  <c:v>1.7000000000000002</c:v>
                </c:pt>
                <c:pt idx="20">
                  <c:v>1.7000000000000002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4000000000000001</c:v>
                </c:pt>
                <c:pt idx="25">
                  <c:v>1.3</c:v>
                </c:pt>
                <c:pt idx="26">
                  <c:v>1.6</c:v>
                </c:pt>
                <c:pt idx="27">
                  <c:v>3</c:v>
                </c:pt>
                <c:pt idx="28">
                  <c:v>3.8</c:v>
                </c:pt>
                <c:pt idx="29">
                  <c:v>4.5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  <c:pt idx="33">
                  <c:v>4.5999999999999996</c:v>
                </c:pt>
                <c:pt idx="34">
                  <c:v>4.9000000000000004</c:v>
                </c:pt>
                <c:pt idx="35">
                  <c:v>5.5</c:v>
                </c:pt>
                <c:pt idx="36">
                  <c:v>6</c:v>
                </c:pt>
                <c:pt idx="37">
                  <c:v>6.4</c:v>
                </c:pt>
                <c:pt idx="38">
                  <c:v>6.5</c:v>
                </c:pt>
                <c:pt idx="39">
                  <c:v>6.2</c:v>
                </c:pt>
                <c:pt idx="40">
                  <c:v>6</c:v>
                </c:pt>
                <c:pt idx="41">
                  <c:v>5.9</c:v>
                </c:pt>
                <c:pt idx="42">
                  <c:v>5.9</c:v>
                </c:pt>
                <c:pt idx="43">
                  <c:v>6.3</c:v>
                </c:pt>
                <c:pt idx="44">
                  <c:v>6.6</c:v>
                </c:pt>
                <c:pt idx="45">
                  <c:v>6.3</c:v>
                </c:pt>
                <c:pt idx="46">
                  <c:v>6</c:v>
                </c:pt>
                <c:pt idx="47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71-4B15-B34F-B9D82BFFA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574400"/>
        <c:axId val="175588480"/>
      </c:lineChart>
      <c:dateAx>
        <c:axId val="175574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588480"/>
        <c:crossesAt val="-2"/>
        <c:auto val="1"/>
        <c:lblOffset val="100"/>
        <c:baseTimeUnit val="months"/>
        <c:majorUnit val="1"/>
        <c:majorTimeUnit val="years"/>
      </c:dateAx>
      <c:valAx>
        <c:axId val="175588480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57440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727069165060659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36E-2"/>
          <c:y val="4.4138841608410806E-2"/>
          <c:w val="0.90697674418604646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70E0-4C52-9DE3-5760EAF9424B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3-70E0-4C52-9DE3-5760EAF9424B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70E0-4C52-9DE3-5760EAF9424B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E0-4C52-9DE3-5760EAF9424B}"/>
            </c:ext>
          </c:extLst>
        </c:ser>
        <c:ser>
          <c:idx val="2"/>
          <c:order val="1"/>
          <c:tx>
            <c:strRef>
              <c:f>'G IV.6.11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70E0-4C52-9DE3-5760EAF9424B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0E0-4C52-9DE3-5760EAF9424B}"/>
            </c:ext>
          </c:extLst>
        </c:ser>
        <c:ser>
          <c:idx val="1"/>
          <c:order val="2"/>
          <c:tx>
            <c:strRef>
              <c:f>'G IV.6.11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70E0-4C52-9DE3-5760EAF9424B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70E0-4C52-9DE3-5760EAF9424B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0E0-4C52-9DE3-5760EAF9424B}"/>
            </c:ext>
          </c:extLst>
        </c:ser>
        <c:ser>
          <c:idx val="3"/>
          <c:order val="3"/>
          <c:tx>
            <c:strRef>
              <c:f>'G IV.6.11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8-70E0-4C52-9DE3-5760EAF9424B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A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70E0-4C52-9DE3-5760EAF9424B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N$10:$N$57</c:f>
              <c:numCache>
                <c:formatCode>0.00</c:formatCode>
                <c:ptCount val="48"/>
                <c:pt idx="0">
                  <c:v>8.4</c:v>
                </c:pt>
                <c:pt idx="1">
                  <c:v>8.5</c:v>
                </c:pt>
                <c:pt idx="2">
                  <c:v>10.199999999999999</c:v>
                </c:pt>
                <c:pt idx="3">
                  <c:v>13.8</c:v>
                </c:pt>
                <c:pt idx="4">
                  <c:v>14.5</c:v>
                </c:pt>
                <c:pt idx="5">
                  <c:v>15.1</c:v>
                </c:pt>
                <c:pt idx="6">
                  <c:v>15</c:v>
                </c:pt>
                <c:pt idx="7">
                  <c:v>15.3</c:v>
                </c:pt>
                <c:pt idx="8">
                  <c:v>15.9</c:v>
                </c:pt>
                <c:pt idx="9">
                  <c:v>15.3</c:v>
                </c:pt>
                <c:pt idx="10">
                  <c:v>16.8</c:v>
                </c:pt>
                <c:pt idx="11">
                  <c:v>16.399999999999999</c:v>
                </c:pt>
                <c:pt idx="12">
                  <c:v>7.9</c:v>
                </c:pt>
                <c:pt idx="13">
                  <c:v>8.3000000000000007</c:v>
                </c:pt>
                <c:pt idx="14">
                  <c:v>8.5</c:v>
                </c:pt>
                <c:pt idx="15">
                  <c:v>9.5</c:v>
                </c:pt>
                <c:pt idx="16">
                  <c:v>10.7</c:v>
                </c:pt>
                <c:pt idx="17">
                  <c:v>11.7</c:v>
                </c:pt>
                <c:pt idx="18">
                  <c:v>13.7</c:v>
                </c:pt>
                <c:pt idx="19">
                  <c:v>15.6</c:v>
                </c:pt>
                <c:pt idx="20">
                  <c:v>20.100000000000001</c:v>
                </c:pt>
                <c:pt idx="21">
                  <c:v>21.1</c:v>
                </c:pt>
                <c:pt idx="22">
                  <c:v>22.5</c:v>
                </c:pt>
                <c:pt idx="23">
                  <c:v>24.5</c:v>
                </c:pt>
                <c:pt idx="24">
                  <c:v>9.9</c:v>
                </c:pt>
                <c:pt idx="25">
                  <c:v>11.1</c:v>
                </c:pt>
                <c:pt idx="26">
                  <c:v>12.7</c:v>
                </c:pt>
                <c:pt idx="27">
                  <c:v>14.2</c:v>
                </c:pt>
                <c:pt idx="28">
                  <c:v>16</c:v>
                </c:pt>
                <c:pt idx="29">
                  <c:v>17.2</c:v>
                </c:pt>
                <c:pt idx="30">
                  <c:v>17.5</c:v>
                </c:pt>
                <c:pt idx="31">
                  <c:v>17.2</c:v>
                </c:pt>
                <c:pt idx="32">
                  <c:v>18</c:v>
                </c:pt>
                <c:pt idx="33">
                  <c:v>15.1</c:v>
                </c:pt>
                <c:pt idx="34">
                  <c:v>16.2</c:v>
                </c:pt>
                <c:pt idx="35">
                  <c:v>15.8</c:v>
                </c:pt>
                <c:pt idx="36">
                  <c:v>9.4</c:v>
                </c:pt>
                <c:pt idx="37">
                  <c:v>8.5</c:v>
                </c:pt>
                <c:pt idx="38">
                  <c:v>11</c:v>
                </c:pt>
                <c:pt idx="39">
                  <c:v>12.4</c:v>
                </c:pt>
                <c:pt idx="40">
                  <c:v>13.9</c:v>
                </c:pt>
                <c:pt idx="41">
                  <c:v>15.5</c:v>
                </c:pt>
                <c:pt idx="42">
                  <c:v>15.6</c:v>
                </c:pt>
                <c:pt idx="43">
                  <c:v>16.100000000000001</c:v>
                </c:pt>
                <c:pt idx="44">
                  <c:v>17.2</c:v>
                </c:pt>
                <c:pt idx="45">
                  <c:v>17.899999999999999</c:v>
                </c:pt>
                <c:pt idx="46">
                  <c:v>17.5</c:v>
                </c:pt>
                <c:pt idx="47">
                  <c:v>16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0E0-4C52-9DE3-5760EAF9424B}"/>
            </c:ext>
          </c:extLst>
        </c:ser>
        <c:ser>
          <c:idx val="4"/>
          <c:order val="4"/>
          <c:tx>
            <c:strRef>
              <c:f>'G IV.6.11.'!$O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C5B9-4683-BD3A-48EB6F28A3B9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1-70E0-4C52-9DE3-5760EAF9424B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O$10:$O$57</c:f>
              <c:numCache>
                <c:formatCode>0.00</c:formatCode>
                <c:ptCount val="48"/>
                <c:pt idx="0">
                  <c:v>5.2</c:v>
                </c:pt>
                <c:pt idx="1">
                  <c:v>5.9</c:v>
                </c:pt>
                <c:pt idx="2">
                  <c:v>7</c:v>
                </c:pt>
                <c:pt idx="3">
                  <c:v>8.3000000000000007</c:v>
                </c:pt>
                <c:pt idx="4">
                  <c:v>9.1</c:v>
                </c:pt>
                <c:pt idx="5">
                  <c:v>9.8000000000000007</c:v>
                </c:pt>
                <c:pt idx="6">
                  <c:v>10.4</c:v>
                </c:pt>
                <c:pt idx="7">
                  <c:v>11.2</c:v>
                </c:pt>
                <c:pt idx="8">
                  <c:v>11.9</c:v>
                </c:pt>
                <c:pt idx="9">
                  <c:v>12.9</c:v>
                </c:pt>
                <c:pt idx="10">
                  <c:v>14</c:v>
                </c:pt>
                <c:pt idx="11">
                  <c:v>14.5</c:v>
                </c:pt>
                <c:pt idx="12">
                  <c:v>7.4</c:v>
                </c:pt>
                <c:pt idx="13">
                  <c:v>8.1</c:v>
                </c:pt>
                <c:pt idx="14">
                  <c:v>9.1</c:v>
                </c:pt>
                <c:pt idx="15">
                  <c:v>10.3</c:v>
                </c:pt>
                <c:pt idx="16">
                  <c:v>12.2</c:v>
                </c:pt>
                <c:pt idx="17">
                  <c:v>13.8</c:v>
                </c:pt>
                <c:pt idx="18">
                  <c:v>16.7</c:v>
                </c:pt>
                <c:pt idx="19">
                  <c:v>19</c:v>
                </c:pt>
                <c:pt idx="20">
                  <c:v>20.7</c:v>
                </c:pt>
                <c:pt idx="21">
                  <c:v>22.3</c:v>
                </c:pt>
                <c:pt idx="22">
                  <c:v>23.9</c:v>
                </c:pt>
                <c:pt idx="23">
                  <c:v>24.8</c:v>
                </c:pt>
                <c:pt idx="24">
                  <c:v>9.6999999999999993</c:v>
                </c:pt>
                <c:pt idx="25">
                  <c:v>10.4</c:v>
                </c:pt>
                <c:pt idx="26">
                  <c:v>11.4</c:v>
                </c:pt>
                <c:pt idx="27">
                  <c:v>12.8</c:v>
                </c:pt>
                <c:pt idx="28">
                  <c:v>13.9</c:v>
                </c:pt>
                <c:pt idx="29">
                  <c:v>14.6</c:v>
                </c:pt>
                <c:pt idx="30">
                  <c:v>14.7</c:v>
                </c:pt>
                <c:pt idx="31">
                  <c:v>14.7</c:v>
                </c:pt>
                <c:pt idx="32">
                  <c:v>14.7</c:v>
                </c:pt>
                <c:pt idx="33">
                  <c:v>14.6</c:v>
                </c:pt>
                <c:pt idx="34">
                  <c:v>13.8</c:v>
                </c:pt>
                <c:pt idx="35">
                  <c:v>13.3</c:v>
                </c:pt>
                <c:pt idx="36">
                  <c:v>6.1</c:v>
                </c:pt>
                <c:pt idx="37">
                  <c:v>6.7</c:v>
                </c:pt>
                <c:pt idx="38">
                  <c:v>6.9</c:v>
                </c:pt>
                <c:pt idx="39">
                  <c:v>7.7</c:v>
                </c:pt>
                <c:pt idx="40">
                  <c:v>8.5</c:v>
                </c:pt>
                <c:pt idx="41">
                  <c:v>9.1</c:v>
                </c:pt>
                <c:pt idx="42">
                  <c:v>9.3000000000000007</c:v>
                </c:pt>
                <c:pt idx="43">
                  <c:v>9.9</c:v>
                </c:pt>
                <c:pt idx="44">
                  <c:v>10.7</c:v>
                </c:pt>
                <c:pt idx="45">
                  <c:v>11</c:v>
                </c:pt>
                <c:pt idx="46">
                  <c:v>11.4</c:v>
                </c:pt>
                <c:pt idx="47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0E0-4C52-9DE3-5760EAF94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966848"/>
        <c:axId val="153985024"/>
      </c:lineChart>
      <c:dateAx>
        <c:axId val="153966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85024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3985024"/>
        <c:scaling>
          <c:orientation val="minMax"/>
          <c:max val="26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6684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5608406263653769"/>
          <c:w val="0.3704581694482833"/>
          <c:h val="0.14391593736346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36E-2"/>
          <c:y val="4.4138841608410806E-2"/>
          <c:w val="0.90697674418604646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IV.6.11.'!$J$10:$J$57</c:f>
              <c:strCache>
                <c:ptCount val="48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IV.6.11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IV.6.11.'!$J$10:$J$57</c:f>
              <c:strCache>
                <c:ptCount val="48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IV.6.11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IV.6.11.'!$J$10:$J$57</c:f>
              <c:strCache>
                <c:ptCount val="48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IV.6.11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IV.6.11.'!$J$10:$J$57</c:f>
              <c:strCache>
                <c:ptCount val="48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N$10:$N$57</c:f>
              <c:numCache>
                <c:formatCode>0.00</c:formatCode>
                <c:ptCount val="48"/>
                <c:pt idx="0">
                  <c:v>8.4</c:v>
                </c:pt>
                <c:pt idx="1">
                  <c:v>8.5</c:v>
                </c:pt>
                <c:pt idx="2">
                  <c:v>10.199999999999999</c:v>
                </c:pt>
                <c:pt idx="3">
                  <c:v>13.8</c:v>
                </c:pt>
                <c:pt idx="4">
                  <c:v>14.5</c:v>
                </c:pt>
                <c:pt idx="5">
                  <c:v>15.1</c:v>
                </c:pt>
                <c:pt idx="6">
                  <c:v>15</c:v>
                </c:pt>
                <c:pt idx="7">
                  <c:v>15.3</c:v>
                </c:pt>
                <c:pt idx="8">
                  <c:v>15.9</c:v>
                </c:pt>
                <c:pt idx="9">
                  <c:v>15.3</c:v>
                </c:pt>
                <c:pt idx="10">
                  <c:v>16.8</c:v>
                </c:pt>
                <c:pt idx="11">
                  <c:v>16.399999999999999</c:v>
                </c:pt>
                <c:pt idx="12">
                  <c:v>7.9</c:v>
                </c:pt>
                <c:pt idx="13">
                  <c:v>8.3000000000000007</c:v>
                </c:pt>
                <c:pt idx="14">
                  <c:v>8.5</c:v>
                </c:pt>
                <c:pt idx="15">
                  <c:v>9.5</c:v>
                </c:pt>
                <c:pt idx="16">
                  <c:v>10.7</c:v>
                </c:pt>
                <c:pt idx="17">
                  <c:v>11.7</c:v>
                </c:pt>
                <c:pt idx="18">
                  <c:v>13.7</c:v>
                </c:pt>
                <c:pt idx="19">
                  <c:v>15.6</c:v>
                </c:pt>
                <c:pt idx="20">
                  <c:v>20.100000000000001</c:v>
                </c:pt>
                <c:pt idx="21">
                  <c:v>21.1</c:v>
                </c:pt>
                <c:pt idx="22">
                  <c:v>22.5</c:v>
                </c:pt>
                <c:pt idx="23">
                  <c:v>24.5</c:v>
                </c:pt>
                <c:pt idx="24">
                  <c:v>9.9</c:v>
                </c:pt>
                <c:pt idx="25">
                  <c:v>11.1</c:v>
                </c:pt>
                <c:pt idx="26">
                  <c:v>12.7</c:v>
                </c:pt>
                <c:pt idx="27">
                  <c:v>14.2</c:v>
                </c:pt>
                <c:pt idx="28">
                  <c:v>16</c:v>
                </c:pt>
                <c:pt idx="29">
                  <c:v>17.2</c:v>
                </c:pt>
                <c:pt idx="30">
                  <c:v>17.5</c:v>
                </c:pt>
                <c:pt idx="31">
                  <c:v>17.2</c:v>
                </c:pt>
                <c:pt idx="32">
                  <c:v>18</c:v>
                </c:pt>
                <c:pt idx="33">
                  <c:v>15.1</c:v>
                </c:pt>
                <c:pt idx="34">
                  <c:v>16.2</c:v>
                </c:pt>
                <c:pt idx="35">
                  <c:v>15.8</c:v>
                </c:pt>
                <c:pt idx="36">
                  <c:v>9.4</c:v>
                </c:pt>
                <c:pt idx="37">
                  <c:v>8.5</c:v>
                </c:pt>
                <c:pt idx="38">
                  <c:v>11</c:v>
                </c:pt>
                <c:pt idx="39">
                  <c:v>12.4</c:v>
                </c:pt>
                <c:pt idx="40">
                  <c:v>13.9</c:v>
                </c:pt>
                <c:pt idx="41">
                  <c:v>15.5</c:v>
                </c:pt>
                <c:pt idx="42">
                  <c:v>15.6</c:v>
                </c:pt>
                <c:pt idx="43">
                  <c:v>16.100000000000001</c:v>
                </c:pt>
                <c:pt idx="44">
                  <c:v>17.2</c:v>
                </c:pt>
                <c:pt idx="45">
                  <c:v>17.899999999999999</c:v>
                </c:pt>
                <c:pt idx="46">
                  <c:v>17.5</c:v>
                </c:pt>
                <c:pt idx="47">
                  <c:v>16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ser>
          <c:idx val="4"/>
          <c:order val="4"/>
          <c:tx>
            <c:strRef>
              <c:f>'G IV.6.11.'!$O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903-4DBC-8BA6-482603764427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3F21-4F44-B5F0-673A82DA7782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D-3F21-4F44-B5F0-673A82DA7782}"/>
              </c:ext>
            </c:extLst>
          </c:dPt>
          <c:cat>
            <c:strRef>
              <c:f>'G IV.6.11.'!$J$10:$J$57</c:f>
              <c:strCache>
                <c:ptCount val="48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2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IV.6.11.'!$O$10:$O$57</c:f>
              <c:numCache>
                <c:formatCode>0.00</c:formatCode>
                <c:ptCount val="48"/>
                <c:pt idx="0">
                  <c:v>5.2</c:v>
                </c:pt>
                <c:pt idx="1">
                  <c:v>5.9</c:v>
                </c:pt>
                <c:pt idx="2">
                  <c:v>7</c:v>
                </c:pt>
                <c:pt idx="3">
                  <c:v>8.3000000000000007</c:v>
                </c:pt>
                <c:pt idx="4">
                  <c:v>9.1</c:v>
                </c:pt>
                <c:pt idx="5">
                  <c:v>9.8000000000000007</c:v>
                </c:pt>
                <c:pt idx="6">
                  <c:v>10.4</c:v>
                </c:pt>
                <c:pt idx="7">
                  <c:v>11.2</c:v>
                </c:pt>
                <c:pt idx="8">
                  <c:v>11.9</c:v>
                </c:pt>
                <c:pt idx="9">
                  <c:v>12.9</c:v>
                </c:pt>
                <c:pt idx="10">
                  <c:v>14</c:v>
                </c:pt>
                <c:pt idx="11">
                  <c:v>14.5</c:v>
                </c:pt>
                <c:pt idx="12">
                  <c:v>7.4</c:v>
                </c:pt>
                <c:pt idx="13">
                  <c:v>8.1</c:v>
                </c:pt>
                <c:pt idx="14">
                  <c:v>9.1</c:v>
                </c:pt>
                <c:pt idx="15">
                  <c:v>10.3</c:v>
                </c:pt>
                <c:pt idx="16">
                  <c:v>12.2</c:v>
                </c:pt>
                <c:pt idx="17">
                  <c:v>13.8</c:v>
                </c:pt>
                <c:pt idx="18">
                  <c:v>16.7</c:v>
                </c:pt>
                <c:pt idx="19">
                  <c:v>19</c:v>
                </c:pt>
                <c:pt idx="20">
                  <c:v>20.7</c:v>
                </c:pt>
                <c:pt idx="21">
                  <c:v>22.3</c:v>
                </c:pt>
                <c:pt idx="22">
                  <c:v>23.9</c:v>
                </c:pt>
                <c:pt idx="23">
                  <c:v>24.8</c:v>
                </c:pt>
                <c:pt idx="24">
                  <c:v>9.6999999999999993</c:v>
                </c:pt>
                <c:pt idx="25">
                  <c:v>10.4</c:v>
                </c:pt>
                <c:pt idx="26">
                  <c:v>11.4</c:v>
                </c:pt>
                <c:pt idx="27">
                  <c:v>12.8</c:v>
                </c:pt>
                <c:pt idx="28">
                  <c:v>13.9</c:v>
                </c:pt>
                <c:pt idx="29">
                  <c:v>14.6</c:v>
                </c:pt>
                <c:pt idx="30">
                  <c:v>14.7</c:v>
                </c:pt>
                <c:pt idx="31">
                  <c:v>14.7</c:v>
                </c:pt>
                <c:pt idx="32">
                  <c:v>14.7</c:v>
                </c:pt>
                <c:pt idx="33">
                  <c:v>14.6</c:v>
                </c:pt>
                <c:pt idx="34">
                  <c:v>13.8</c:v>
                </c:pt>
                <c:pt idx="35">
                  <c:v>13.3</c:v>
                </c:pt>
                <c:pt idx="36">
                  <c:v>6.1</c:v>
                </c:pt>
                <c:pt idx="37">
                  <c:v>6.7</c:v>
                </c:pt>
                <c:pt idx="38">
                  <c:v>6.9</c:v>
                </c:pt>
                <c:pt idx="39">
                  <c:v>7.7</c:v>
                </c:pt>
                <c:pt idx="40">
                  <c:v>8.5</c:v>
                </c:pt>
                <c:pt idx="41">
                  <c:v>9.1</c:v>
                </c:pt>
                <c:pt idx="42">
                  <c:v>9.3000000000000007</c:v>
                </c:pt>
                <c:pt idx="43">
                  <c:v>9.9</c:v>
                </c:pt>
                <c:pt idx="44">
                  <c:v>10.7</c:v>
                </c:pt>
                <c:pt idx="45">
                  <c:v>11</c:v>
                </c:pt>
                <c:pt idx="46">
                  <c:v>11.4</c:v>
                </c:pt>
                <c:pt idx="47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F21-4F44-B5F0-673A82DA7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116480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4116480"/>
        <c:scaling>
          <c:orientation val="minMax"/>
          <c:max val="26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09420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5608406263653769"/>
          <c:w val="0.46356564731734118"/>
          <c:h val="0.14391593736346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64E-2"/>
          <c:y val="3.7400772972891155E-2"/>
          <c:w val="0.912829705110390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IV.6.11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IV.6.11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IV.6.11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N$10:$N$45</c:f>
              <c:numCache>
                <c:formatCode>0.00</c:formatCode>
                <c:ptCount val="36"/>
                <c:pt idx="0">
                  <c:v>8.4</c:v>
                </c:pt>
                <c:pt idx="1">
                  <c:v>8.5</c:v>
                </c:pt>
                <c:pt idx="2">
                  <c:v>10.199999999999999</c:v>
                </c:pt>
                <c:pt idx="3">
                  <c:v>13.8</c:v>
                </c:pt>
                <c:pt idx="4">
                  <c:v>14.5</c:v>
                </c:pt>
                <c:pt idx="5">
                  <c:v>15.1</c:v>
                </c:pt>
                <c:pt idx="6">
                  <c:v>15</c:v>
                </c:pt>
                <c:pt idx="7">
                  <c:v>15.3</c:v>
                </c:pt>
                <c:pt idx="8">
                  <c:v>15.9</c:v>
                </c:pt>
                <c:pt idx="9">
                  <c:v>15.3</c:v>
                </c:pt>
                <c:pt idx="10">
                  <c:v>16.8</c:v>
                </c:pt>
                <c:pt idx="11">
                  <c:v>16.399999999999999</c:v>
                </c:pt>
                <c:pt idx="12">
                  <c:v>7.9</c:v>
                </c:pt>
                <c:pt idx="13">
                  <c:v>8.3000000000000007</c:v>
                </c:pt>
                <c:pt idx="14">
                  <c:v>8.5</c:v>
                </c:pt>
                <c:pt idx="15">
                  <c:v>9.5</c:v>
                </c:pt>
                <c:pt idx="16">
                  <c:v>10.7</c:v>
                </c:pt>
                <c:pt idx="17">
                  <c:v>11.7</c:v>
                </c:pt>
                <c:pt idx="18">
                  <c:v>13.7</c:v>
                </c:pt>
                <c:pt idx="19">
                  <c:v>15.6</c:v>
                </c:pt>
                <c:pt idx="20">
                  <c:v>20.100000000000001</c:v>
                </c:pt>
                <c:pt idx="21">
                  <c:v>21.1</c:v>
                </c:pt>
                <c:pt idx="22">
                  <c:v>22.5</c:v>
                </c:pt>
                <c:pt idx="23">
                  <c:v>24.5</c:v>
                </c:pt>
                <c:pt idx="24">
                  <c:v>9.9</c:v>
                </c:pt>
                <c:pt idx="25">
                  <c:v>11.1</c:v>
                </c:pt>
                <c:pt idx="26">
                  <c:v>12.7</c:v>
                </c:pt>
                <c:pt idx="27">
                  <c:v>14.2</c:v>
                </c:pt>
                <c:pt idx="28">
                  <c:v>16</c:v>
                </c:pt>
                <c:pt idx="29">
                  <c:v>17.2</c:v>
                </c:pt>
                <c:pt idx="30">
                  <c:v>17.5</c:v>
                </c:pt>
                <c:pt idx="31">
                  <c:v>17.2</c:v>
                </c:pt>
                <c:pt idx="32">
                  <c:v>18</c:v>
                </c:pt>
                <c:pt idx="33">
                  <c:v>15.1</c:v>
                </c:pt>
                <c:pt idx="34">
                  <c:v>16.2</c:v>
                </c:pt>
                <c:pt idx="35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65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IV.6.11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IV.6.11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IV.6.11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1.'!$N$10:$N$45</c:f>
              <c:numCache>
                <c:formatCode>0.00</c:formatCode>
                <c:ptCount val="36"/>
                <c:pt idx="0">
                  <c:v>8.4</c:v>
                </c:pt>
                <c:pt idx="1">
                  <c:v>8.5</c:v>
                </c:pt>
                <c:pt idx="2">
                  <c:v>10.199999999999999</c:v>
                </c:pt>
                <c:pt idx="3">
                  <c:v>13.8</c:v>
                </c:pt>
                <c:pt idx="4">
                  <c:v>14.5</c:v>
                </c:pt>
                <c:pt idx="5">
                  <c:v>15.1</c:v>
                </c:pt>
                <c:pt idx="6">
                  <c:v>15</c:v>
                </c:pt>
                <c:pt idx="7">
                  <c:v>15.3</c:v>
                </c:pt>
                <c:pt idx="8">
                  <c:v>15.9</c:v>
                </c:pt>
                <c:pt idx="9">
                  <c:v>15.3</c:v>
                </c:pt>
                <c:pt idx="10">
                  <c:v>16.8</c:v>
                </c:pt>
                <c:pt idx="11">
                  <c:v>16.399999999999999</c:v>
                </c:pt>
                <c:pt idx="12">
                  <c:v>7.9</c:v>
                </c:pt>
                <c:pt idx="13">
                  <c:v>8.3000000000000007</c:v>
                </c:pt>
                <c:pt idx="14">
                  <c:v>8.5</c:v>
                </c:pt>
                <c:pt idx="15">
                  <c:v>9.5</c:v>
                </c:pt>
                <c:pt idx="16">
                  <c:v>10.7</c:v>
                </c:pt>
                <c:pt idx="17">
                  <c:v>11.7</c:v>
                </c:pt>
                <c:pt idx="18">
                  <c:v>13.7</c:v>
                </c:pt>
                <c:pt idx="19">
                  <c:v>15.6</c:v>
                </c:pt>
                <c:pt idx="20">
                  <c:v>20.100000000000001</c:v>
                </c:pt>
                <c:pt idx="21">
                  <c:v>21.1</c:v>
                </c:pt>
                <c:pt idx="22">
                  <c:v>22.5</c:v>
                </c:pt>
                <c:pt idx="23">
                  <c:v>24.5</c:v>
                </c:pt>
                <c:pt idx="24">
                  <c:v>9.9</c:v>
                </c:pt>
                <c:pt idx="25">
                  <c:v>11.1</c:v>
                </c:pt>
                <c:pt idx="26">
                  <c:v>12.7</c:v>
                </c:pt>
                <c:pt idx="27">
                  <c:v>14.2</c:v>
                </c:pt>
                <c:pt idx="28">
                  <c:v>16</c:v>
                </c:pt>
                <c:pt idx="29">
                  <c:v>17.2</c:v>
                </c:pt>
                <c:pt idx="30">
                  <c:v>17.5</c:v>
                </c:pt>
                <c:pt idx="31">
                  <c:v>17.2</c:v>
                </c:pt>
                <c:pt idx="32">
                  <c:v>18</c:v>
                </c:pt>
                <c:pt idx="33">
                  <c:v>15.1</c:v>
                </c:pt>
                <c:pt idx="34">
                  <c:v>16.2</c:v>
                </c:pt>
                <c:pt idx="35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J$10:$J$45</c:f>
              <c:strCache>
                <c:ptCount val="36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2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2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72512"/>
        <c:axId val="154274048"/>
      </c:lineChart>
      <c:dateAx>
        <c:axId val="15427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40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7404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25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2658314095291438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4138841608410806E-2"/>
          <c:w val="0.89767441860465125"/>
          <c:h val="0.69060773480662974"/>
        </c:manualLayout>
      </c:layout>
      <c:lineChart>
        <c:grouping val="standard"/>
        <c:varyColors val="0"/>
        <c:ser>
          <c:idx val="4"/>
          <c:order val="0"/>
          <c:tx>
            <c:strRef>
              <c:f>'G IV.6.12.'!$K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K$10:$K$57</c:f>
              <c:numCache>
                <c:formatCode>0.0</c:formatCode>
                <c:ptCount val="48"/>
                <c:pt idx="0">
                  <c:v>1.5</c:v>
                </c:pt>
                <c:pt idx="1">
                  <c:v>0.9</c:v>
                </c:pt>
                <c:pt idx="2">
                  <c:v>0.7</c:v>
                </c:pt>
                <c:pt idx="3">
                  <c:v>0.8</c:v>
                </c:pt>
                <c:pt idx="4">
                  <c:v>0.8</c:v>
                </c:pt>
                <c:pt idx="5">
                  <c:v>0.3</c:v>
                </c:pt>
                <c:pt idx="6">
                  <c:v>0.5</c:v>
                </c:pt>
                <c:pt idx="7">
                  <c:v>0.3</c:v>
                </c:pt>
                <c:pt idx="8">
                  <c:v>0.3</c:v>
                </c:pt>
                <c:pt idx="9">
                  <c:v>0.1</c:v>
                </c:pt>
                <c:pt idx="10">
                  <c:v>0.1</c:v>
                </c:pt>
                <c:pt idx="11">
                  <c:v>0.3</c:v>
                </c:pt>
                <c:pt idx="12">
                  <c:v>0.7</c:v>
                </c:pt>
                <c:pt idx="13">
                  <c:v>0.3</c:v>
                </c:pt>
                <c:pt idx="14">
                  <c:v>0.1</c:v>
                </c:pt>
                <c:pt idx="15">
                  <c:v>-1.2</c:v>
                </c:pt>
                <c:pt idx="16">
                  <c:v>-2.2000000000000002</c:v>
                </c:pt>
                <c:pt idx="17">
                  <c:v>-1.5</c:v>
                </c:pt>
                <c:pt idx="18">
                  <c:v>-1.3</c:v>
                </c:pt>
                <c:pt idx="19">
                  <c:v>-1.2</c:v>
                </c:pt>
                <c:pt idx="20">
                  <c:v>-1.6</c:v>
                </c:pt>
                <c:pt idx="21">
                  <c:v>-1.6</c:v>
                </c:pt>
                <c:pt idx="22">
                  <c:v>-1.6</c:v>
                </c:pt>
                <c:pt idx="23">
                  <c:v>-1.6</c:v>
                </c:pt>
                <c:pt idx="24">
                  <c:v>-1.7</c:v>
                </c:pt>
                <c:pt idx="25">
                  <c:v>-1.3</c:v>
                </c:pt>
                <c:pt idx="26">
                  <c:v>-0.5</c:v>
                </c:pt>
                <c:pt idx="27">
                  <c:v>0.9</c:v>
                </c:pt>
                <c:pt idx="28">
                  <c:v>1.7</c:v>
                </c:pt>
                <c:pt idx="29">
                  <c:v>1.7</c:v>
                </c:pt>
                <c:pt idx="30">
                  <c:v>1.9</c:v>
                </c:pt>
                <c:pt idx="31">
                  <c:v>2.2999999999999998</c:v>
                </c:pt>
                <c:pt idx="32">
                  <c:v>3</c:v>
                </c:pt>
                <c:pt idx="33">
                  <c:v>4.3</c:v>
                </c:pt>
                <c:pt idx="34">
                  <c:v>5.4</c:v>
                </c:pt>
                <c:pt idx="35">
                  <c:v>6.3</c:v>
                </c:pt>
                <c:pt idx="36">
                  <c:v>7</c:v>
                </c:pt>
                <c:pt idx="37">
                  <c:v>8.1</c:v>
                </c:pt>
                <c:pt idx="38">
                  <c:v>10.199999999999999</c:v>
                </c:pt>
                <c:pt idx="39">
                  <c:v>13.2</c:v>
                </c:pt>
                <c:pt idx="40">
                  <c:v>14.4</c:v>
                </c:pt>
                <c:pt idx="41">
                  <c:v>15.8</c:v>
                </c:pt>
                <c:pt idx="42">
                  <c:v>16.7</c:v>
                </c:pt>
                <c:pt idx="43">
                  <c:v>16.7</c:v>
                </c:pt>
                <c:pt idx="44">
                  <c:v>17.3</c:v>
                </c:pt>
                <c:pt idx="45">
                  <c:v>17.399999999999999</c:v>
                </c:pt>
                <c:pt idx="46">
                  <c:v>16.3</c:v>
                </c:pt>
                <c:pt idx="47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1"/>
          <c:tx>
            <c:strRef>
              <c:f>'G IV.6.12.'!$H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H$10:$H$57</c:f>
              <c:numCache>
                <c:formatCode>0.0</c:formatCode>
                <c:ptCount val="48"/>
                <c:pt idx="0">
                  <c:v>1.9</c:v>
                </c:pt>
                <c:pt idx="1">
                  <c:v>1.7</c:v>
                </c:pt>
                <c:pt idx="2">
                  <c:v>1.1000000000000001</c:v>
                </c:pt>
                <c:pt idx="3">
                  <c:v>1.4</c:v>
                </c:pt>
                <c:pt idx="4">
                  <c:v>1.5</c:v>
                </c:pt>
                <c:pt idx="5">
                  <c:v>1.3</c:v>
                </c:pt>
                <c:pt idx="6">
                  <c:v>1.5</c:v>
                </c:pt>
                <c:pt idx="7">
                  <c:v>1.4</c:v>
                </c:pt>
                <c:pt idx="8">
                  <c:v>1.3</c:v>
                </c:pt>
                <c:pt idx="9">
                  <c:v>1.3</c:v>
                </c:pt>
                <c:pt idx="10">
                  <c:v>1.4</c:v>
                </c:pt>
                <c:pt idx="11">
                  <c:v>1.1000000000000001</c:v>
                </c:pt>
                <c:pt idx="12">
                  <c:v>1.5</c:v>
                </c:pt>
                <c:pt idx="13">
                  <c:v>1.2</c:v>
                </c:pt>
                <c:pt idx="14">
                  <c:v>2.1</c:v>
                </c:pt>
                <c:pt idx="15">
                  <c:v>1.9</c:v>
                </c:pt>
                <c:pt idx="16">
                  <c:v>2.1</c:v>
                </c:pt>
                <c:pt idx="17">
                  <c:v>1.8</c:v>
                </c:pt>
                <c:pt idx="18">
                  <c:v>1.4</c:v>
                </c:pt>
                <c:pt idx="19">
                  <c:v>1.3</c:v>
                </c:pt>
                <c:pt idx="20">
                  <c:v>1.5</c:v>
                </c:pt>
                <c:pt idx="21">
                  <c:v>2</c:v>
                </c:pt>
                <c:pt idx="22">
                  <c:v>1.6</c:v>
                </c:pt>
                <c:pt idx="23">
                  <c:v>1.1000000000000001</c:v>
                </c:pt>
                <c:pt idx="24">
                  <c:v>0.4</c:v>
                </c:pt>
                <c:pt idx="25">
                  <c:v>1.1000000000000001</c:v>
                </c:pt>
                <c:pt idx="26">
                  <c:v>1.2</c:v>
                </c:pt>
                <c:pt idx="27">
                  <c:v>1.9</c:v>
                </c:pt>
                <c:pt idx="28">
                  <c:v>1.8</c:v>
                </c:pt>
                <c:pt idx="29">
                  <c:v>1.6</c:v>
                </c:pt>
                <c:pt idx="30">
                  <c:v>2.2000000000000002</c:v>
                </c:pt>
                <c:pt idx="31">
                  <c:v>2.4</c:v>
                </c:pt>
                <c:pt idx="32">
                  <c:v>2.5</c:v>
                </c:pt>
                <c:pt idx="33">
                  <c:v>2.4</c:v>
                </c:pt>
                <c:pt idx="34">
                  <c:v>3.1</c:v>
                </c:pt>
                <c:pt idx="35">
                  <c:v>3.7</c:v>
                </c:pt>
                <c:pt idx="36">
                  <c:v>3.7</c:v>
                </c:pt>
                <c:pt idx="37">
                  <c:v>3.9</c:v>
                </c:pt>
                <c:pt idx="38">
                  <c:v>5.7</c:v>
                </c:pt>
                <c:pt idx="39">
                  <c:v>6.2</c:v>
                </c:pt>
                <c:pt idx="40">
                  <c:v>6.7</c:v>
                </c:pt>
                <c:pt idx="41">
                  <c:v>7.4</c:v>
                </c:pt>
                <c:pt idx="42">
                  <c:v>7.5</c:v>
                </c:pt>
                <c:pt idx="43">
                  <c:v>8</c:v>
                </c:pt>
                <c:pt idx="44">
                  <c:v>8.1</c:v>
                </c:pt>
                <c:pt idx="45">
                  <c:v>8.3173600000000008</c:v>
                </c:pt>
                <c:pt idx="46">
                  <c:v>7.8525770000000001</c:v>
                </c:pt>
                <c:pt idx="47">
                  <c:v>7.40413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2"/>
          <c:tx>
            <c:strRef>
              <c:f>'G IV.6.12.'!$J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J$10:$J$57</c:f>
              <c:numCache>
                <c:formatCode>0.0</c:formatCode>
                <c:ptCount val="48"/>
                <c:pt idx="0">
                  <c:v>0.3</c:v>
                </c:pt>
                <c:pt idx="1">
                  <c:v>0.4</c:v>
                </c:pt>
                <c:pt idx="2">
                  <c:v>0.8</c:v>
                </c:pt>
                <c:pt idx="3">
                  <c:v>0.9</c:v>
                </c:pt>
                <c:pt idx="4">
                  <c:v>0.7</c:v>
                </c:pt>
                <c:pt idx="5">
                  <c:v>-0.1</c:v>
                </c:pt>
                <c:pt idx="6">
                  <c:v>-0.4</c:v>
                </c:pt>
                <c:pt idx="7">
                  <c:v>-0.2</c:v>
                </c:pt>
                <c:pt idx="8">
                  <c:v>-0.2</c:v>
                </c:pt>
                <c:pt idx="9">
                  <c:v>0.5</c:v>
                </c:pt>
                <c:pt idx="10">
                  <c:v>0.5</c:v>
                </c:pt>
                <c:pt idx="11">
                  <c:v>1</c:v>
                </c:pt>
                <c:pt idx="12">
                  <c:v>1.5</c:v>
                </c:pt>
                <c:pt idx="13">
                  <c:v>0.9</c:v>
                </c:pt>
                <c:pt idx="14">
                  <c:v>0</c:v>
                </c:pt>
                <c:pt idx="15">
                  <c:v>-0.9</c:v>
                </c:pt>
                <c:pt idx="16">
                  <c:v>-1</c:v>
                </c:pt>
                <c:pt idx="17">
                  <c:v>-0.2</c:v>
                </c:pt>
                <c:pt idx="18">
                  <c:v>-0.5</c:v>
                </c:pt>
                <c:pt idx="19">
                  <c:v>-0.5</c:v>
                </c:pt>
                <c:pt idx="20">
                  <c:v>0.1</c:v>
                </c:pt>
                <c:pt idx="21">
                  <c:v>-0.6</c:v>
                </c:pt>
                <c:pt idx="22">
                  <c:v>-1</c:v>
                </c:pt>
                <c:pt idx="23">
                  <c:v>-0.9</c:v>
                </c:pt>
                <c:pt idx="24">
                  <c:v>-0.7</c:v>
                </c:pt>
                <c:pt idx="25">
                  <c:v>-0.1</c:v>
                </c:pt>
                <c:pt idx="26">
                  <c:v>0.8</c:v>
                </c:pt>
                <c:pt idx="27">
                  <c:v>2.2000000000000002</c:v>
                </c:pt>
                <c:pt idx="28">
                  <c:v>2.4</c:v>
                </c:pt>
                <c:pt idx="29">
                  <c:v>2.4</c:v>
                </c:pt>
                <c:pt idx="30">
                  <c:v>3.1</c:v>
                </c:pt>
                <c:pt idx="31">
                  <c:v>3.1</c:v>
                </c:pt>
                <c:pt idx="32">
                  <c:v>2.9</c:v>
                </c:pt>
                <c:pt idx="33">
                  <c:v>3.8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.7</c:v>
                </c:pt>
                <c:pt idx="37">
                  <c:v>6.7</c:v>
                </c:pt>
                <c:pt idx="38">
                  <c:v>9.6999999999999993</c:v>
                </c:pt>
                <c:pt idx="39">
                  <c:v>11.2</c:v>
                </c:pt>
                <c:pt idx="40">
                  <c:v>11.7</c:v>
                </c:pt>
                <c:pt idx="41">
                  <c:v>13.5</c:v>
                </c:pt>
                <c:pt idx="42">
                  <c:v>14.9</c:v>
                </c:pt>
                <c:pt idx="43">
                  <c:v>15</c:v>
                </c:pt>
                <c:pt idx="44">
                  <c:v>16</c:v>
                </c:pt>
                <c:pt idx="45">
                  <c:v>16.8</c:v>
                </c:pt>
                <c:pt idx="46">
                  <c:v>17.5</c:v>
                </c:pt>
                <c:pt idx="47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3"/>
          <c:tx>
            <c:strRef>
              <c:f>'G IV.6.12.'!$I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I$10:$I$57</c:f>
              <c:numCache>
                <c:formatCode>0.0</c:formatCode>
                <c:ptCount val="48"/>
                <c:pt idx="0">
                  <c:v>1.2</c:v>
                </c:pt>
                <c:pt idx="1">
                  <c:v>1.1000000000000001</c:v>
                </c:pt>
                <c:pt idx="2">
                  <c:v>1.4</c:v>
                </c:pt>
                <c:pt idx="3">
                  <c:v>1.9</c:v>
                </c:pt>
                <c:pt idx="4">
                  <c:v>1.4</c:v>
                </c:pt>
                <c:pt idx="5">
                  <c:v>0.3</c:v>
                </c:pt>
                <c:pt idx="6">
                  <c:v>0.8</c:v>
                </c:pt>
                <c:pt idx="7">
                  <c:v>0.8</c:v>
                </c:pt>
                <c:pt idx="8">
                  <c:v>0.3</c:v>
                </c:pt>
                <c:pt idx="9">
                  <c:v>-0.2</c:v>
                </c:pt>
                <c:pt idx="10">
                  <c:v>-0.1</c:v>
                </c:pt>
                <c:pt idx="11">
                  <c:v>0.4</c:v>
                </c:pt>
                <c:pt idx="12">
                  <c:v>0.6</c:v>
                </c:pt>
                <c:pt idx="13">
                  <c:v>0.7</c:v>
                </c:pt>
                <c:pt idx="14">
                  <c:v>0.5</c:v>
                </c:pt>
                <c:pt idx="15">
                  <c:v>-0.1</c:v>
                </c:pt>
                <c:pt idx="16">
                  <c:v>-0.2</c:v>
                </c:pt>
                <c:pt idx="17">
                  <c:v>1.7</c:v>
                </c:pt>
                <c:pt idx="18">
                  <c:v>1.3</c:v>
                </c:pt>
                <c:pt idx="19">
                  <c:v>1.5</c:v>
                </c:pt>
                <c:pt idx="20">
                  <c:v>1.9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1.9</c:v>
                </c:pt>
                <c:pt idx="25">
                  <c:v>1.9</c:v>
                </c:pt>
                <c:pt idx="26">
                  <c:v>2.1</c:v>
                </c:pt>
                <c:pt idx="27">
                  <c:v>2.7</c:v>
                </c:pt>
                <c:pt idx="28">
                  <c:v>3</c:v>
                </c:pt>
                <c:pt idx="29">
                  <c:v>2.7</c:v>
                </c:pt>
                <c:pt idx="30">
                  <c:v>3.4</c:v>
                </c:pt>
                <c:pt idx="31">
                  <c:v>3.6</c:v>
                </c:pt>
                <c:pt idx="32">
                  <c:v>3.7</c:v>
                </c:pt>
                <c:pt idx="33">
                  <c:v>4.0999999999999996</c:v>
                </c:pt>
                <c:pt idx="34">
                  <c:v>4.8</c:v>
                </c:pt>
                <c:pt idx="35">
                  <c:v>4.9000000000000004</c:v>
                </c:pt>
                <c:pt idx="36">
                  <c:v>6.7</c:v>
                </c:pt>
                <c:pt idx="37">
                  <c:v>7.6</c:v>
                </c:pt>
                <c:pt idx="38">
                  <c:v>8.8000000000000007</c:v>
                </c:pt>
                <c:pt idx="39">
                  <c:v>10.5</c:v>
                </c:pt>
                <c:pt idx="40">
                  <c:v>11.9</c:v>
                </c:pt>
                <c:pt idx="41">
                  <c:v>14.45</c:v>
                </c:pt>
                <c:pt idx="42">
                  <c:v>16</c:v>
                </c:pt>
                <c:pt idx="43">
                  <c:v>16.8</c:v>
                </c:pt>
                <c:pt idx="44">
                  <c:v>18.7</c:v>
                </c:pt>
                <c:pt idx="45">
                  <c:v>19.8</c:v>
                </c:pt>
                <c:pt idx="46">
                  <c:v>19.5</c:v>
                </c:pt>
                <c:pt idx="47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96608"/>
        <c:axId val="162998144"/>
      </c:lineChart>
      <c:dateAx>
        <c:axId val="1629966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998144"/>
        <c:crossesAt val="-4"/>
        <c:auto val="1"/>
        <c:lblOffset val="100"/>
        <c:baseTimeUnit val="months"/>
        <c:majorUnit val="1"/>
        <c:majorTimeUnit val="years"/>
      </c:dateAx>
      <c:valAx>
        <c:axId val="16299814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99660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4002028851176419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809E-2"/>
          <c:w val="0.91372549019607863"/>
          <c:h val="0.66084358119756359"/>
        </c:manualLayout>
      </c:layout>
      <c:lineChart>
        <c:grouping val="standard"/>
        <c:varyColors val="0"/>
        <c:ser>
          <c:idx val="4"/>
          <c:order val="0"/>
          <c:tx>
            <c:strRef>
              <c:f>'G IV.6.12.'!$K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K$10:$K$57</c:f>
              <c:numCache>
                <c:formatCode>0.0</c:formatCode>
                <c:ptCount val="48"/>
                <c:pt idx="0">
                  <c:v>1.5</c:v>
                </c:pt>
                <c:pt idx="1">
                  <c:v>0.9</c:v>
                </c:pt>
                <c:pt idx="2">
                  <c:v>0.7</c:v>
                </c:pt>
                <c:pt idx="3">
                  <c:v>0.8</c:v>
                </c:pt>
                <c:pt idx="4">
                  <c:v>0.8</c:v>
                </c:pt>
                <c:pt idx="5">
                  <c:v>0.3</c:v>
                </c:pt>
                <c:pt idx="6">
                  <c:v>0.5</c:v>
                </c:pt>
                <c:pt idx="7">
                  <c:v>0.3</c:v>
                </c:pt>
                <c:pt idx="8">
                  <c:v>0.3</c:v>
                </c:pt>
                <c:pt idx="9">
                  <c:v>0.1</c:v>
                </c:pt>
                <c:pt idx="10">
                  <c:v>0.1</c:v>
                </c:pt>
                <c:pt idx="11">
                  <c:v>0.3</c:v>
                </c:pt>
                <c:pt idx="12">
                  <c:v>0.7</c:v>
                </c:pt>
                <c:pt idx="13">
                  <c:v>0.3</c:v>
                </c:pt>
                <c:pt idx="14">
                  <c:v>0.1</c:v>
                </c:pt>
                <c:pt idx="15">
                  <c:v>-1.2</c:v>
                </c:pt>
                <c:pt idx="16">
                  <c:v>-2.2000000000000002</c:v>
                </c:pt>
                <c:pt idx="17">
                  <c:v>-1.5</c:v>
                </c:pt>
                <c:pt idx="18">
                  <c:v>-1.3</c:v>
                </c:pt>
                <c:pt idx="19">
                  <c:v>-1.2</c:v>
                </c:pt>
                <c:pt idx="20">
                  <c:v>-1.6</c:v>
                </c:pt>
                <c:pt idx="21">
                  <c:v>-1.6</c:v>
                </c:pt>
                <c:pt idx="22">
                  <c:v>-1.6</c:v>
                </c:pt>
                <c:pt idx="23">
                  <c:v>-1.6</c:v>
                </c:pt>
                <c:pt idx="24">
                  <c:v>-1.7</c:v>
                </c:pt>
                <c:pt idx="25">
                  <c:v>-1.3</c:v>
                </c:pt>
                <c:pt idx="26">
                  <c:v>-0.5</c:v>
                </c:pt>
                <c:pt idx="27">
                  <c:v>0.9</c:v>
                </c:pt>
                <c:pt idx="28">
                  <c:v>1.7</c:v>
                </c:pt>
                <c:pt idx="29">
                  <c:v>1.7</c:v>
                </c:pt>
                <c:pt idx="30">
                  <c:v>1.9</c:v>
                </c:pt>
                <c:pt idx="31">
                  <c:v>2.2999999999999998</c:v>
                </c:pt>
                <c:pt idx="32">
                  <c:v>3</c:v>
                </c:pt>
                <c:pt idx="33">
                  <c:v>4.3</c:v>
                </c:pt>
                <c:pt idx="34">
                  <c:v>5.4</c:v>
                </c:pt>
                <c:pt idx="35">
                  <c:v>6.3</c:v>
                </c:pt>
                <c:pt idx="36">
                  <c:v>7</c:v>
                </c:pt>
                <c:pt idx="37">
                  <c:v>8.1</c:v>
                </c:pt>
                <c:pt idx="38">
                  <c:v>10.199999999999999</c:v>
                </c:pt>
                <c:pt idx="39">
                  <c:v>13.2</c:v>
                </c:pt>
                <c:pt idx="40">
                  <c:v>14.4</c:v>
                </c:pt>
                <c:pt idx="41">
                  <c:v>15.8</c:v>
                </c:pt>
                <c:pt idx="42">
                  <c:v>16.7</c:v>
                </c:pt>
                <c:pt idx="43">
                  <c:v>16.7</c:v>
                </c:pt>
                <c:pt idx="44">
                  <c:v>17.3</c:v>
                </c:pt>
                <c:pt idx="45">
                  <c:v>17.399999999999999</c:v>
                </c:pt>
                <c:pt idx="46">
                  <c:v>16.3</c:v>
                </c:pt>
                <c:pt idx="47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25-42EB-9F4A-633545507314}"/>
            </c:ext>
          </c:extLst>
        </c:ser>
        <c:ser>
          <c:idx val="1"/>
          <c:order val="1"/>
          <c:tx>
            <c:strRef>
              <c:f>'G IV.6.12.'!$H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H$10:$H$57</c:f>
              <c:numCache>
                <c:formatCode>0.0</c:formatCode>
                <c:ptCount val="48"/>
                <c:pt idx="0">
                  <c:v>1.9</c:v>
                </c:pt>
                <c:pt idx="1">
                  <c:v>1.7</c:v>
                </c:pt>
                <c:pt idx="2">
                  <c:v>1.1000000000000001</c:v>
                </c:pt>
                <c:pt idx="3">
                  <c:v>1.4</c:v>
                </c:pt>
                <c:pt idx="4">
                  <c:v>1.5</c:v>
                </c:pt>
                <c:pt idx="5">
                  <c:v>1.3</c:v>
                </c:pt>
                <c:pt idx="6">
                  <c:v>1.5</c:v>
                </c:pt>
                <c:pt idx="7">
                  <c:v>1.4</c:v>
                </c:pt>
                <c:pt idx="8">
                  <c:v>1.3</c:v>
                </c:pt>
                <c:pt idx="9">
                  <c:v>1.3</c:v>
                </c:pt>
                <c:pt idx="10">
                  <c:v>1.4</c:v>
                </c:pt>
                <c:pt idx="11">
                  <c:v>1.1000000000000001</c:v>
                </c:pt>
                <c:pt idx="12">
                  <c:v>1.5</c:v>
                </c:pt>
                <c:pt idx="13">
                  <c:v>1.2</c:v>
                </c:pt>
                <c:pt idx="14">
                  <c:v>2.1</c:v>
                </c:pt>
                <c:pt idx="15">
                  <c:v>1.9</c:v>
                </c:pt>
                <c:pt idx="16">
                  <c:v>2.1</c:v>
                </c:pt>
                <c:pt idx="17">
                  <c:v>1.8</c:v>
                </c:pt>
                <c:pt idx="18">
                  <c:v>1.4</c:v>
                </c:pt>
                <c:pt idx="19">
                  <c:v>1.3</c:v>
                </c:pt>
                <c:pt idx="20">
                  <c:v>1.5</c:v>
                </c:pt>
                <c:pt idx="21">
                  <c:v>2</c:v>
                </c:pt>
                <c:pt idx="22">
                  <c:v>1.6</c:v>
                </c:pt>
                <c:pt idx="23">
                  <c:v>1.1000000000000001</c:v>
                </c:pt>
                <c:pt idx="24">
                  <c:v>0.4</c:v>
                </c:pt>
                <c:pt idx="25">
                  <c:v>1.1000000000000001</c:v>
                </c:pt>
                <c:pt idx="26">
                  <c:v>1.2</c:v>
                </c:pt>
                <c:pt idx="27">
                  <c:v>1.9</c:v>
                </c:pt>
                <c:pt idx="28">
                  <c:v>1.8</c:v>
                </c:pt>
                <c:pt idx="29">
                  <c:v>1.6</c:v>
                </c:pt>
                <c:pt idx="30">
                  <c:v>2.2000000000000002</c:v>
                </c:pt>
                <c:pt idx="31">
                  <c:v>2.4</c:v>
                </c:pt>
                <c:pt idx="32">
                  <c:v>2.5</c:v>
                </c:pt>
                <c:pt idx="33">
                  <c:v>2.4</c:v>
                </c:pt>
                <c:pt idx="34">
                  <c:v>3.1</c:v>
                </c:pt>
                <c:pt idx="35">
                  <c:v>3.7</c:v>
                </c:pt>
                <c:pt idx="36">
                  <c:v>3.7</c:v>
                </c:pt>
                <c:pt idx="37">
                  <c:v>3.9</c:v>
                </c:pt>
                <c:pt idx="38">
                  <c:v>5.7</c:v>
                </c:pt>
                <c:pt idx="39">
                  <c:v>6.2</c:v>
                </c:pt>
                <c:pt idx="40">
                  <c:v>6.7</c:v>
                </c:pt>
                <c:pt idx="41">
                  <c:v>7.4</c:v>
                </c:pt>
                <c:pt idx="42">
                  <c:v>7.5</c:v>
                </c:pt>
                <c:pt idx="43">
                  <c:v>8</c:v>
                </c:pt>
                <c:pt idx="44">
                  <c:v>8.1</c:v>
                </c:pt>
                <c:pt idx="45">
                  <c:v>8.3173600000000008</c:v>
                </c:pt>
                <c:pt idx="46">
                  <c:v>7.8525770000000001</c:v>
                </c:pt>
                <c:pt idx="47">
                  <c:v>7.40413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25-42EB-9F4A-633545507314}"/>
            </c:ext>
          </c:extLst>
        </c:ser>
        <c:ser>
          <c:idx val="3"/>
          <c:order val="2"/>
          <c:tx>
            <c:strRef>
              <c:f>'G IV.6.12.'!$J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J$10:$J$57</c:f>
              <c:numCache>
                <c:formatCode>0.0</c:formatCode>
                <c:ptCount val="48"/>
                <c:pt idx="0">
                  <c:v>0.3</c:v>
                </c:pt>
                <c:pt idx="1">
                  <c:v>0.4</c:v>
                </c:pt>
                <c:pt idx="2">
                  <c:v>0.8</c:v>
                </c:pt>
                <c:pt idx="3">
                  <c:v>0.9</c:v>
                </c:pt>
                <c:pt idx="4">
                  <c:v>0.7</c:v>
                </c:pt>
                <c:pt idx="5">
                  <c:v>-0.1</c:v>
                </c:pt>
                <c:pt idx="6">
                  <c:v>-0.4</c:v>
                </c:pt>
                <c:pt idx="7">
                  <c:v>-0.2</c:v>
                </c:pt>
                <c:pt idx="8">
                  <c:v>-0.2</c:v>
                </c:pt>
                <c:pt idx="9">
                  <c:v>0.5</c:v>
                </c:pt>
                <c:pt idx="10">
                  <c:v>0.5</c:v>
                </c:pt>
                <c:pt idx="11">
                  <c:v>1</c:v>
                </c:pt>
                <c:pt idx="12">
                  <c:v>1.5</c:v>
                </c:pt>
                <c:pt idx="13">
                  <c:v>0.9</c:v>
                </c:pt>
                <c:pt idx="14">
                  <c:v>0</c:v>
                </c:pt>
                <c:pt idx="15">
                  <c:v>-0.9</c:v>
                </c:pt>
                <c:pt idx="16">
                  <c:v>-1</c:v>
                </c:pt>
                <c:pt idx="17">
                  <c:v>-0.2</c:v>
                </c:pt>
                <c:pt idx="18">
                  <c:v>-0.5</c:v>
                </c:pt>
                <c:pt idx="19">
                  <c:v>-0.5</c:v>
                </c:pt>
                <c:pt idx="20">
                  <c:v>0.1</c:v>
                </c:pt>
                <c:pt idx="21">
                  <c:v>-0.6</c:v>
                </c:pt>
                <c:pt idx="22">
                  <c:v>-1</c:v>
                </c:pt>
                <c:pt idx="23">
                  <c:v>-0.9</c:v>
                </c:pt>
                <c:pt idx="24">
                  <c:v>-0.7</c:v>
                </c:pt>
                <c:pt idx="25">
                  <c:v>-0.1</c:v>
                </c:pt>
                <c:pt idx="26">
                  <c:v>0.8</c:v>
                </c:pt>
                <c:pt idx="27">
                  <c:v>2.2000000000000002</c:v>
                </c:pt>
                <c:pt idx="28">
                  <c:v>2.4</c:v>
                </c:pt>
                <c:pt idx="29">
                  <c:v>2.4</c:v>
                </c:pt>
                <c:pt idx="30">
                  <c:v>3.1</c:v>
                </c:pt>
                <c:pt idx="31">
                  <c:v>3.1</c:v>
                </c:pt>
                <c:pt idx="32">
                  <c:v>2.9</c:v>
                </c:pt>
                <c:pt idx="33">
                  <c:v>3.8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.7</c:v>
                </c:pt>
                <c:pt idx="37">
                  <c:v>6.7</c:v>
                </c:pt>
                <c:pt idx="38">
                  <c:v>9.6999999999999993</c:v>
                </c:pt>
                <c:pt idx="39">
                  <c:v>11.2</c:v>
                </c:pt>
                <c:pt idx="40">
                  <c:v>11.7</c:v>
                </c:pt>
                <c:pt idx="41">
                  <c:v>13.5</c:v>
                </c:pt>
                <c:pt idx="42">
                  <c:v>14.9</c:v>
                </c:pt>
                <c:pt idx="43">
                  <c:v>15</c:v>
                </c:pt>
                <c:pt idx="44">
                  <c:v>16</c:v>
                </c:pt>
                <c:pt idx="45">
                  <c:v>16.8</c:v>
                </c:pt>
                <c:pt idx="46">
                  <c:v>17.5</c:v>
                </c:pt>
                <c:pt idx="47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25-42EB-9F4A-633545507314}"/>
            </c:ext>
          </c:extLst>
        </c:ser>
        <c:ser>
          <c:idx val="2"/>
          <c:order val="3"/>
          <c:tx>
            <c:strRef>
              <c:f>'G IV.6.12.'!$I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I$10:$I$57</c:f>
              <c:numCache>
                <c:formatCode>0.0</c:formatCode>
                <c:ptCount val="48"/>
                <c:pt idx="0">
                  <c:v>1.2</c:v>
                </c:pt>
                <c:pt idx="1">
                  <c:v>1.1000000000000001</c:v>
                </c:pt>
                <c:pt idx="2">
                  <c:v>1.4</c:v>
                </c:pt>
                <c:pt idx="3">
                  <c:v>1.9</c:v>
                </c:pt>
                <c:pt idx="4">
                  <c:v>1.4</c:v>
                </c:pt>
                <c:pt idx="5">
                  <c:v>0.3</c:v>
                </c:pt>
                <c:pt idx="6">
                  <c:v>0.8</c:v>
                </c:pt>
                <c:pt idx="7">
                  <c:v>0.8</c:v>
                </c:pt>
                <c:pt idx="8">
                  <c:v>0.3</c:v>
                </c:pt>
                <c:pt idx="9">
                  <c:v>-0.2</c:v>
                </c:pt>
                <c:pt idx="10">
                  <c:v>-0.1</c:v>
                </c:pt>
                <c:pt idx="11">
                  <c:v>0.4</c:v>
                </c:pt>
                <c:pt idx="12">
                  <c:v>0.6</c:v>
                </c:pt>
                <c:pt idx="13">
                  <c:v>0.7</c:v>
                </c:pt>
                <c:pt idx="14">
                  <c:v>0.5</c:v>
                </c:pt>
                <c:pt idx="15">
                  <c:v>-0.1</c:v>
                </c:pt>
                <c:pt idx="16">
                  <c:v>-0.2</c:v>
                </c:pt>
                <c:pt idx="17">
                  <c:v>1.7</c:v>
                </c:pt>
                <c:pt idx="18">
                  <c:v>1.3</c:v>
                </c:pt>
                <c:pt idx="19">
                  <c:v>1.5</c:v>
                </c:pt>
                <c:pt idx="20">
                  <c:v>1.9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1.9</c:v>
                </c:pt>
                <c:pt idx="25">
                  <c:v>1.9</c:v>
                </c:pt>
                <c:pt idx="26">
                  <c:v>2.1</c:v>
                </c:pt>
                <c:pt idx="27">
                  <c:v>2.7</c:v>
                </c:pt>
                <c:pt idx="28">
                  <c:v>3</c:v>
                </c:pt>
                <c:pt idx="29">
                  <c:v>2.7</c:v>
                </c:pt>
                <c:pt idx="30">
                  <c:v>3.4</c:v>
                </c:pt>
                <c:pt idx="31">
                  <c:v>3.6</c:v>
                </c:pt>
                <c:pt idx="32">
                  <c:v>3.7</c:v>
                </c:pt>
                <c:pt idx="33">
                  <c:v>4.0999999999999996</c:v>
                </c:pt>
                <c:pt idx="34">
                  <c:v>4.8</c:v>
                </c:pt>
                <c:pt idx="35">
                  <c:v>4.9000000000000004</c:v>
                </c:pt>
                <c:pt idx="36">
                  <c:v>6.7</c:v>
                </c:pt>
                <c:pt idx="37">
                  <c:v>7.6</c:v>
                </c:pt>
                <c:pt idx="38">
                  <c:v>8.8000000000000007</c:v>
                </c:pt>
                <c:pt idx="39">
                  <c:v>10.5</c:v>
                </c:pt>
                <c:pt idx="40">
                  <c:v>11.9</c:v>
                </c:pt>
                <c:pt idx="41">
                  <c:v>14.45</c:v>
                </c:pt>
                <c:pt idx="42">
                  <c:v>16</c:v>
                </c:pt>
                <c:pt idx="43">
                  <c:v>16.8</c:v>
                </c:pt>
                <c:pt idx="44">
                  <c:v>18.7</c:v>
                </c:pt>
                <c:pt idx="45">
                  <c:v>19.8</c:v>
                </c:pt>
                <c:pt idx="46">
                  <c:v>19.5</c:v>
                </c:pt>
                <c:pt idx="47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25-42EB-9F4A-633545507314}"/>
            </c:ext>
          </c:extLst>
        </c:ser>
        <c:ser>
          <c:idx val="5"/>
          <c:order val="4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25-42EB-9F4A-633545507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456448"/>
        <c:axId val="154457984"/>
      </c:lineChart>
      <c:dateAx>
        <c:axId val="1544564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457984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457984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45644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19"/>
          <c:w val="0.33742596196193336"/>
          <c:h val="0.2126192391679117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809E-2"/>
          <c:w val="0.91372549019607863"/>
          <c:h val="0.66084358119756359"/>
        </c:manualLayout>
      </c:layout>
      <c:lineChart>
        <c:grouping val="standard"/>
        <c:varyColors val="0"/>
        <c:ser>
          <c:idx val="4"/>
          <c:order val="0"/>
          <c:tx>
            <c:strRef>
              <c:f>'G IV.6.12.'!$K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val>
            <c:numRef>
              <c:f>'G IV.6.12.'!#REF!</c:f>
              <c:numCache>
                <c:formatCode>0.0</c:formatCode>
                <c:ptCount val="45"/>
                <c:pt idx="0">
                  <c:v>2.5</c:v>
                </c:pt>
                <c:pt idx="1">
                  <c:v>2.5</c:v>
                </c:pt>
                <c:pt idx="2">
                  <c:v>2.1</c:v>
                </c:pt>
                <c:pt idx="3">
                  <c:v>2.2000000000000002</c:v>
                </c:pt>
                <c:pt idx="4">
                  <c:v>1.9</c:v>
                </c:pt>
                <c:pt idx="5">
                  <c:v>1.9</c:v>
                </c:pt>
                <c:pt idx="6">
                  <c:v>1.4</c:v>
                </c:pt>
                <c:pt idx="7">
                  <c:v>1.8</c:v>
                </c:pt>
                <c:pt idx="8">
                  <c:v>2.2000000000000002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8</c:v>
                </c:pt>
                <c:pt idx="12">
                  <c:v>1.3</c:v>
                </c:pt>
                <c:pt idx="13">
                  <c:v>0.6</c:v>
                </c:pt>
                <c:pt idx="14">
                  <c:v>0.4</c:v>
                </c:pt>
                <c:pt idx="15">
                  <c:v>0.2</c:v>
                </c:pt>
                <c:pt idx="16">
                  <c:v>0.2</c:v>
                </c:pt>
                <c:pt idx="17">
                  <c:v>0.8</c:v>
                </c:pt>
                <c:pt idx="18">
                  <c:v>0.4</c:v>
                </c:pt>
                <c:pt idx="19">
                  <c:v>-0.2</c:v>
                </c:pt>
                <c:pt idx="20">
                  <c:v>-0.9</c:v>
                </c:pt>
                <c:pt idx="21">
                  <c:v>-1.2</c:v>
                </c:pt>
                <c:pt idx="22">
                  <c:v>-1.2</c:v>
                </c:pt>
                <c:pt idx="23">
                  <c:v>-1.4</c:v>
                </c:pt>
                <c:pt idx="24">
                  <c:v>-1.5</c:v>
                </c:pt>
                <c:pt idx="25">
                  <c:v>-1.6</c:v>
                </c:pt>
                <c:pt idx="26">
                  <c:v>-1.6</c:v>
                </c:pt>
                <c:pt idx="27">
                  <c:v>-1.4</c:v>
                </c:pt>
                <c:pt idx="28">
                  <c:v>-1.3</c:v>
                </c:pt>
                <c:pt idx="29">
                  <c:v>-1.4</c:v>
                </c:pt>
                <c:pt idx="30">
                  <c:v>-0.9</c:v>
                </c:pt>
                <c:pt idx="31">
                  <c:v>-0.6</c:v>
                </c:pt>
                <c:pt idx="32">
                  <c:v>-0.1</c:v>
                </c:pt>
                <c:pt idx="33">
                  <c:v>0.1</c:v>
                </c:pt>
                <c:pt idx="34">
                  <c:v>0</c:v>
                </c:pt>
                <c:pt idx="35">
                  <c:v>-0.4</c:v>
                </c:pt>
                <c:pt idx="36">
                  <c:v>-1</c:v>
                </c:pt>
                <c:pt idx="37">
                  <c:v>-0.7</c:v>
                </c:pt>
                <c:pt idx="38">
                  <c:v>-0.2</c:v>
                </c:pt>
                <c:pt idx="39">
                  <c:v>-0.4</c:v>
                </c:pt>
                <c:pt idx="40">
                  <c:v>-0.5</c:v>
                </c:pt>
                <c:pt idx="41">
                  <c:v>-0.5</c:v>
                </c:pt>
                <c:pt idx="42">
                  <c:v>-1.1000000000000001</c:v>
                </c:pt>
                <c:pt idx="43">
                  <c:v>-1.1000000000000001</c:v>
                </c:pt>
                <c:pt idx="44">
                  <c:v>-1.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 IV.6.12.'!#REF!</c15:sqref>
                        </c15:formulaRef>
                      </c:ext>
                    </c:extLst>
                    <c:numCache>
                      <c:formatCode>m/yyyy</c:formatCode>
                      <c:ptCount val="45"/>
                      <c:pt idx="0">
                        <c:v>40909</c:v>
                      </c:pt>
                      <c:pt idx="1">
                        <c:v>40940</c:v>
                      </c:pt>
                      <c:pt idx="2">
                        <c:v>40969</c:v>
                      </c:pt>
                      <c:pt idx="3">
                        <c:v>41000</c:v>
                      </c:pt>
                      <c:pt idx="4">
                        <c:v>41030</c:v>
                      </c:pt>
                      <c:pt idx="5">
                        <c:v>41061</c:v>
                      </c:pt>
                      <c:pt idx="6">
                        <c:v>41091</c:v>
                      </c:pt>
                      <c:pt idx="7">
                        <c:v>41122</c:v>
                      </c:pt>
                      <c:pt idx="8">
                        <c:v>41153</c:v>
                      </c:pt>
                      <c:pt idx="9">
                        <c:v>41183</c:v>
                      </c:pt>
                      <c:pt idx="10">
                        <c:v>41214</c:v>
                      </c:pt>
                      <c:pt idx="11">
                        <c:v>41244</c:v>
                      </c:pt>
                      <c:pt idx="12">
                        <c:v>41275</c:v>
                      </c:pt>
                      <c:pt idx="13">
                        <c:v>41306</c:v>
                      </c:pt>
                      <c:pt idx="14">
                        <c:v>41334</c:v>
                      </c:pt>
                      <c:pt idx="15">
                        <c:v>41365</c:v>
                      </c:pt>
                      <c:pt idx="16">
                        <c:v>41395</c:v>
                      </c:pt>
                      <c:pt idx="17">
                        <c:v>41426</c:v>
                      </c:pt>
                      <c:pt idx="18">
                        <c:v>41456</c:v>
                      </c:pt>
                      <c:pt idx="19">
                        <c:v>41487</c:v>
                      </c:pt>
                      <c:pt idx="20">
                        <c:v>41518</c:v>
                      </c:pt>
                      <c:pt idx="21">
                        <c:v>41548</c:v>
                      </c:pt>
                      <c:pt idx="22">
                        <c:v>41579</c:v>
                      </c:pt>
                      <c:pt idx="23">
                        <c:v>41609</c:v>
                      </c:pt>
                      <c:pt idx="24">
                        <c:v>41640</c:v>
                      </c:pt>
                      <c:pt idx="25">
                        <c:v>41671</c:v>
                      </c:pt>
                      <c:pt idx="26">
                        <c:v>41699</c:v>
                      </c:pt>
                      <c:pt idx="27">
                        <c:v>41730</c:v>
                      </c:pt>
                      <c:pt idx="28">
                        <c:v>41760</c:v>
                      </c:pt>
                      <c:pt idx="29">
                        <c:v>41791</c:v>
                      </c:pt>
                      <c:pt idx="30">
                        <c:v>41821</c:v>
                      </c:pt>
                      <c:pt idx="31">
                        <c:v>41852</c:v>
                      </c:pt>
                      <c:pt idx="32">
                        <c:v>41883</c:v>
                      </c:pt>
                      <c:pt idx="33">
                        <c:v>41913</c:v>
                      </c:pt>
                      <c:pt idx="34">
                        <c:v>41944</c:v>
                      </c:pt>
                      <c:pt idx="35">
                        <c:v>41974</c:v>
                      </c:pt>
                      <c:pt idx="36">
                        <c:v>42005</c:v>
                      </c:pt>
                      <c:pt idx="37">
                        <c:v>42036</c:v>
                      </c:pt>
                      <c:pt idx="38">
                        <c:v>42064</c:v>
                      </c:pt>
                      <c:pt idx="39">
                        <c:v>42095</c:v>
                      </c:pt>
                      <c:pt idx="40">
                        <c:v>42125</c:v>
                      </c:pt>
                      <c:pt idx="41">
                        <c:v>42156</c:v>
                      </c:pt>
                      <c:pt idx="42">
                        <c:v>42186</c:v>
                      </c:pt>
                      <c:pt idx="43">
                        <c:v>42217</c:v>
                      </c:pt>
                      <c:pt idx="44">
                        <c:v>42248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53F5-4ED8-82D4-90CBA960874D}"/>
            </c:ext>
          </c:extLst>
        </c:ser>
        <c:ser>
          <c:idx val="1"/>
          <c:order val="1"/>
          <c:tx>
            <c:strRef>
              <c:f>'G IV.6.12.'!$H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val>
            <c:numRef>
              <c:f>'G IV.6.12.'!#REF!</c:f>
              <c:numCache>
                <c:formatCode>0.0</c:formatCode>
                <c:ptCount val="45"/>
                <c:pt idx="0">
                  <c:v>1.6</c:v>
                </c:pt>
                <c:pt idx="1">
                  <c:v>0.6</c:v>
                </c:pt>
                <c:pt idx="2">
                  <c:v>1</c:v>
                </c:pt>
                <c:pt idx="3">
                  <c:v>1.6</c:v>
                </c:pt>
                <c:pt idx="4">
                  <c:v>1.9</c:v>
                </c:pt>
                <c:pt idx="5">
                  <c:v>2.2000000000000002</c:v>
                </c:pt>
                <c:pt idx="6">
                  <c:v>2.7</c:v>
                </c:pt>
                <c:pt idx="7">
                  <c:v>2.8</c:v>
                </c:pt>
                <c:pt idx="8">
                  <c:v>2.6</c:v>
                </c:pt>
                <c:pt idx="9">
                  <c:v>2.4</c:v>
                </c:pt>
                <c:pt idx="10">
                  <c:v>2.5</c:v>
                </c:pt>
                <c:pt idx="11">
                  <c:v>2.4</c:v>
                </c:pt>
                <c:pt idx="12">
                  <c:v>2.7</c:v>
                </c:pt>
                <c:pt idx="13">
                  <c:v>2.5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1</c:v>
                </c:pt>
                <c:pt idx="17">
                  <c:v>2.2999999999999998</c:v>
                </c:pt>
                <c:pt idx="18">
                  <c:v>1.6</c:v>
                </c:pt>
                <c:pt idx="19">
                  <c:v>1.2</c:v>
                </c:pt>
                <c:pt idx="20">
                  <c:v>1.7</c:v>
                </c:pt>
                <c:pt idx="21">
                  <c:v>1.7</c:v>
                </c:pt>
                <c:pt idx="22">
                  <c:v>1</c:v>
                </c:pt>
                <c:pt idx="23">
                  <c:v>1.9</c:v>
                </c:pt>
                <c:pt idx="24">
                  <c:v>1.7</c:v>
                </c:pt>
                <c:pt idx="25">
                  <c:v>1.9</c:v>
                </c:pt>
                <c:pt idx="26">
                  <c:v>2.2000000000000002</c:v>
                </c:pt>
                <c:pt idx="27">
                  <c:v>1.7</c:v>
                </c:pt>
                <c:pt idx="28">
                  <c:v>1.6</c:v>
                </c:pt>
                <c:pt idx="29">
                  <c:v>1.5</c:v>
                </c:pt>
                <c:pt idx="30">
                  <c:v>1.8</c:v>
                </c:pt>
                <c:pt idx="31">
                  <c:v>2</c:v>
                </c:pt>
                <c:pt idx="32">
                  <c:v>1.5</c:v>
                </c:pt>
                <c:pt idx="33">
                  <c:v>1.4</c:v>
                </c:pt>
                <c:pt idx="34">
                  <c:v>1.7</c:v>
                </c:pt>
                <c:pt idx="35">
                  <c:v>0.7</c:v>
                </c:pt>
                <c:pt idx="36">
                  <c:v>1.3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999999999999998</c:v>
                </c:pt>
                <c:pt idx="40">
                  <c:v>1.8</c:v>
                </c:pt>
                <c:pt idx="41">
                  <c:v>1.4</c:v>
                </c:pt>
                <c:pt idx="42">
                  <c:v>1.3</c:v>
                </c:pt>
                <c:pt idx="43">
                  <c:v>1.9</c:v>
                </c:pt>
                <c:pt idx="44">
                  <c:v>2.20000000000000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 IV.6.12.'!#REF!</c15:sqref>
                        </c15:formulaRef>
                      </c:ext>
                    </c:extLst>
                    <c:numCache>
                      <c:formatCode>m/yyyy</c:formatCode>
                      <c:ptCount val="45"/>
                      <c:pt idx="0">
                        <c:v>40909</c:v>
                      </c:pt>
                      <c:pt idx="1">
                        <c:v>40940</c:v>
                      </c:pt>
                      <c:pt idx="2">
                        <c:v>40969</c:v>
                      </c:pt>
                      <c:pt idx="3">
                        <c:v>41000</c:v>
                      </c:pt>
                      <c:pt idx="4">
                        <c:v>41030</c:v>
                      </c:pt>
                      <c:pt idx="5">
                        <c:v>41061</c:v>
                      </c:pt>
                      <c:pt idx="6">
                        <c:v>41091</c:v>
                      </c:pt>
                      <c:pt idx="7">
                        <c:v>41122</c:v>
                      </c:pt>
                      <c:pt idx="8">
                        <c:v>41153</c:v>
                      </c:pt>
                      <c:pt idx="9">
                        <c:v>41183</c:v>
                      </c:pt>
                      <c:pt idx="10">
                        <c:v>41214</c:v>
                      </c:pt>
                      <c:pt idx="11">
                        <c:v>41244</c:v>
                      </c:pt>
                      <c:pt idx="12">
                        <c:v>41275</c:v>
                      </c:pt>
                      <c:pt idx="13">
                        <c:v>41306</c:v>
                      </c:pt>
                      <c:pt idx="14">
                        <c:v>41334</c:v>
                      </c:pt>
                      <c:pt idx="15">
                        <c:v>41365</c:v>
                      </c:pt>
                      <c:pt idx="16">
                        <c:v>41395</c:v>
                      </c:pt>
                      <c:pt idx="17">
                        <c:v>41426</c:v>
                      </c:pt>
                      <c:pt idx="18">
                        <c:v>41456</c:v>
                      </c:pt>
                      <c:pt idx="19">
                        <c:v>41487</c:v>
                      </c:pt>
                      <c:pt idx="20">
                        <c:v>41518</c:v>
                      </c:pt>
                      <c:pt idx="21">
                        <c:v>41548</c:v>
                      </c:pt>
                      <c:pt idx="22">
                        <c:v>41579</c:v>
                      </c:pt>
                      <c:pt idx="23">
                        <c:v>41609</c:v>
                      </c:pt>
                      <c:pt idx="24">
                        <c:v>41640</c:v>
                      </c:pt>
                      <c:pt idx="25">
                        <c:v>41671</c:v>
                      </c:pt>
                      <c:pt idx="26">
                        <c:v>41699</c:v>
                      </c:pt>
                      <c:pt idx="27">
                        <c:v>41730</c:v>
                      </c:pt>
                      <c:pt idx="28">
                        <c:v>41760</c:v>
                      </c:pt>
                      <c:pt idx="29">
                        <c:v>41791</c:v>
                      </c:pt>
                      <c:pt idx="30">
                        <c:v>41821</c:v>
                      </c:pt>
                      <c:pt idx="31">
                        <c:v>41852</c:v>
                      </c:pt>
                      <c:pt idx="32">
                        <c:v>41883</c:v>
                      </c:pt>
                      <c:pt idx="33">
                        <c:v>41913</c:v>
                      </c:pt>
                      <c:pt idx="34">
                        <c:v>41944</c:v>
                      </c:pt>
                      <c:pt idx="35">
                        <c:v>41974</c:v>
                      </c:pt>
                      <c:pt idx="36">
                        <c:v>42005</c:v>
                      </c:pt>
                      <c:pt idx="37">
                        <c:v>42036</c:v>
                      </c:pt>
                      <c:pt idx="38">
                        <c:v>42064</c:v>
                      </c:pt>
                      <c:pt idx="39">
                        <c:v>42095</c:v>
                      </c:pt>
                      <c:pt idx="40">
                        <c:v>42125</c:v>
                      </c:pt>
                      <c:pt idx="41">
                        <c:v>42156</c:v>
                      </c:pt>
                      <c:pt idx="42">
                        <c:v>42186</c:v>
                      </c:pt>
                      <c:pt idx="43">
                        <c:v>42217</c:v>
                      </c:pt>
                      <c:pt idx="44">
                        <c:v>42248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53F5-4ED8-82D4-90CBA960874D}"/>
            </c:ext>
          </c:extLst>
        </c:ser>
        <c:ser>
          <c:idx val="3"/>
          <c:order val="2"/>
          <c:tx>
            <c:strRef>
              <c:f>'G IV.6.12.'!$J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12.'!#REF!</c:f>
              <c:numCache>
                <c:formatCode>0.0</c:formatCode>
                <c:ptCount val="45"/>
                <c:pt idx="0">
                  <c:v>4.0999999999999996</c:v>
                </c:pt>
                <c:pt idx="1">
                  <c:v>4.2</c:v>
                </c:pt>
                <c:pt idx="2">
                  <c:v>2.7</c:v>
                </c:pt>
                <c:pt idx="3">
                  <c:v>3.1</c:v>
                </c:pt>
                <c:pt idx="4">
                  <c:v>3.5</c:v>
                </c:pt>
                <c:pt idx="5">
                  <c:v>3.8</c:v>
                </c:pt>
                <c:pt idx="6">
                  <c:v>4.4000000000000004</c:v>
                </c:pt>
                <c:pt idx="7">
                  <c:v>4</c:v>
                </c:pt>
                <c:pt idx="8">
                  <c:v>4.4000000000000004</c:v>
                </c:pt>
                <c:pt idx="9">
                  <c:v>5.2</c:v>
                </c:pt>
                <c:pt idx="10">
                  <c:v>5.3</c:v>
                </c:pt>
                <c:pt idx="11">
                  <c:v>5.0999999999999996</c:v>
                </c:pt>
                <c:pt idx="12">
                  <c:v>4.2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3</c:v>
                </c:pt>
                <c:pt idx="17">
                  <c:v>2.2000000000000002</c:v>
                </c:pt>
                <c:pt idx="18">
                  <c:v>2.7</c:v>
                </c:pt>
                <c:pt idx="19">
                  <c:v>2.2000000000000002</c:v>
                </c:pt>
                <c:pt idx="20">
                  <c:v>1.8</c:v>
                </c:pt>
                <c:pt idx="21">
                  <c:v>0.5</c:v>
                </c:pt>
                <c:pt idx="22">
                  <c:v>0</c:v>
                </c:pt>
                <c:pt idx="23">
                  <c:v>0.3</c:v>
                </c:pt>
                <c:pt idx="24">
                  <c:v>-0.4</c:v>
                </c:pt>
                <c:pt idx="25">
                  <c:v>-0.6</c:v>
                </c:pt>
                <c:pt idx="26">
                  <c:v>-0.9</c:v>
                </c:pt>
                <c:pt idx="27">
                  <c:v>-1.4</c:v>
                </c:pt>
                <c:pt idx="28">
                  <c:v>-1.3</c:v>
                </c:pt>
                <c:pt idx="29">
                  <c:v>-0.1</c:v>
                </c:pt>
                <c:pt idx="30">
                  <c:v>-1.2</c:v>
                </c:pt>
                <c:pt idx="31">
                  <c:v>-1.1000000000000001</c:v>
                </c:pt>
                <c:pt idx="32">
                  <c:v>-0.7</c:v>
                </c:pt>
                <c:pt idx="33">
                  <c:v>-0.5</c:v>
                </c:pt>
                <c:pt idx="34">
                  <c:v>0</c:v>
                </c:pt>
                <c:pt idx="35">
                  <c:v>-0.3</c:v>
                </c:pt>
                <c:pt idx="36">
                  <c:v>0.2</c:v>
                </c:pt>
                <c:pt idx="37">
                  <c:v>0.6</c:v>
                </c:pt>
                <c:pt idx="38">
                  <c:v>1.6</c:v>
                </c:pt>
                <c:pt idx="39">
                  <c:v>2.1</c:v>
                </c:pt>
                <c:pt idx="40">
                  <c:v>2.2999999999999998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1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 IV.6.12.'!#REF!</c15:sqref>
                        </c15:formulaRef>
                      </c:ext>
                    </c:extLst>
                    <c:numCache>
                      <c:formatCode>m/yyyy</c:formatCode>
                      <c:ptCount val="45"/>
                      <c:pt idx="0">
                        <c:v>40909</c:v>
                      </c:pt>
                      <c:pt idx="1">
                        <c:v>40940</c:v>
                      </c:pt>
                      <c:pt idx="2">
                        <c:v>40969</c:v>
                      </c:pt>
                      <c:pt idx="3">
                        <c:v>41000</c:v>
                      </c:pt>
                      <c:pt idx="4">
                        <c:v>41030</c:v>
                      </c:pt>
                      <c:pt idx="5">
                        <c:v>41061</c:v>
                      </c:pt>
                      <c:pt idx="6">
                        <c:v>41091</c:v>
                      </c:pt>
                      <c:pt idx="7">
                        <c:v>41122</c:v>
                      </c:pt>
                      <c:pt idx="8">
                        <c:v>41153</c:v>
                      </c:pt>
                      <c:pt idx="9">
                        <c:v>41183</c:v>
                      </c:pt>
                      <c:pt idx="10">
                        <c:v>41214</c:v>
                      </c:pt>
                      <c:pt idx="11">
                        <c:v>41244</c:v>
                      </c:pt>
                      <c:pt idx="12">
                        <c:v>41275</c:v>
                      </c:pt>
                      <c:pt idx="13">
                        <c:v>41306</c:v>
                      </c:pt>
                      <c:pt idx="14">
                        <c:v>41334</c:v>
                      </c:pt>
                      <c:pt idx="15">
                        <c:v>41365</c:v>
                      </c:pt>
                      <c:pt idx="16">
                        <c:v>41395</c:v>
                      </c:pt>
                      <c:pt idx="17">
                        <c:v>41426</c:v>
                      </c:pt>
                      <c:pt idx="18">
                        <c:v>41456</c:v>
                      </c:pt>
                      <c:pt idx="19">
                        <c:v>41487</c:v>
                      </c:pt>
                      <c:pt idx="20">
                        <c:v>41518</c:v>
                      </c:pt>
                      <c:pt idx="21">
                        <c:v>41548</c:v>
                      </c:pt>
                      <c:pt idx="22">
                        <c:v>41579</c:v>
                      </c:pt>
                      <c:pt idx="23">
                        <c:v>41609</c:v>
                      </c:pt>
                      <c:pt idx="24">
                        <c:v>41640</c:v>
                      </c:pt>
                      <c:pt idx="25">
                        <c:v>41671</c:v>
                      </c:pt>
                      <c:pt idx="26">
                        <c:v>41699</c:v>
                      </c:pt>
                      <c:pt idx="27">
                        <c:v>41730</c:v>
                      </c:pt>
                      <c:pt idx="28">
                        <c:v>41760</c:v>
                      </c:pt>
                      <c:pt idx="29">
                        <c:v>41791</c:v>
                      </c:pt>
                      <c:pt idx="30">
                        <c:v>41821</c:v>
                      </c:pt>
                      <c:pt idx="31">
                        <c:v>41852</c:v>
                      </c:pt>
                      <c:pt idx="32">
                        <c:v>41883</c:v>
                      </c:pt>
                      <c:pt idx="33">
                        <c:v>41913</c:v>
                      </c:pt>
                      <c:pt idx="34">
                        <c:v>41944</c:v>
                      </c:pt>
                      <c:pt idx="35">
                        <c:v>41974</c:v>
                      </c:pt>
                      <c:pt idx="36">
                        <c:v>42005</c:v>
                      </c:pt>
                      <c:pt idx="37">
                        <c:v>42036</c:v>
                      </c:pt>
                      <c:pt idx="38">
                        <c:v>42064</c:v>
                      </c:pt>
                      <c:pt idx="39">
                        <c:v>42095</c:v>
                      </c:pt>
                      <c:pt idx="40">
                        <c:v>42125</c:v>
                      </c:pt>
                      <c:pt idx="41">
                        <c:v>42156</c:v>
                      </c:pt>
                      <c:pt idx="42">
                        <c:v>42186</c:v>
                      </c:pt>
                      <c:pt idx="43">
                        <c:v>42217</c:v>
                      </c:pt>
                      <c:pt idx="44">
                        <c:v>42248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53F5-4ED8-82D4-90CBA960874D}"/>
            </c:ext>
          </c:extLst>
        </c:ser>
        <c:ser>
          <c:idx val="2"/>
          <c:order val="3"/>
          <c:tx>
            <c:strRef>
              <c:f>'G IV.6.12.'!$I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val>
            <c:numRef>
              <c:f>'G IV.6.12.'!#REF!</c:f>
              <c:numCache>
                <c:formatCode>0.0</c:formatCode>
                <c:ptCount val="45"/>
                <c:pt idx="0">
                  <c:v>3.4</c:v>
                </c:pt>
                <c:pt idx="1">
                  <c:v>2.9</c:v>
                </c:pt>
                <c:pt idx="2">
                  <c:v>1.4</c:v>
                </c:pt>
                <c:pt idx="3">
                  <c:v>2.2000000000000002</c:v>
                </c:pt>
                <c:pt idx="4">
                  <c:v>2</c:v>
                </c:pt>
                <c:pt idx="5">
                  <c:v>2.1</c:v>
                </c:pt>
                <c:pt idx="6">
                  <c:v>2.2999999999999998</c:v>
                </c:pt>
                <c:pt idx="7">
                  <c:v>3.7</c:v>
                </c:pt>
                <c:pt idx="8">
                  <c:v>5.3</c:v>
                </c:pt>
                <c:pt idx="9">
                  <c:v>5.3</c:v>
                </c:pt>
                <c:pt idx="10">
                  <c:v>4.5999999999999996</c:v>
                </c:pt>
                <c:pt idx="11">
                  <c:v>4.7</c:v>
                </c:pt>
                <c:pt idx="12">
                  <c:v>3.8</c:v>
                </c:pt>
                <c:pt idx="13">
                  <c:v>3.5</c:v>
                </c:pt>
                <c:pt idx="14">
                  <c:v>3.1</c:v>
                </c:pt>
                <c:pt idx="15">
                  <c:v>3.3</c:v>
                </c:pt>
                <c:pt idx="16">
                  <c:v>3.4</c:v>
                </c:pt>
                <c:pt idx="17">
                  <c:v>4.2</c:v>
                </c:pt>
                <c:pt idx="18">
                  <c:v>4</c:v>
                </c:pt>
                <c:pt idx="19">
                  <c:v>2.8</c:v>
                </c:pt>
                <c:pt idx="20">
                  <c:v>1.6</c:v>
                </c:pt>
                <c:pt idx="21">
                  <c:v>1.3</c:v>
                </c:pt>
                <c:pt idx="22">
                  <c:v>1.1000000000000001</c:v>
                </c:pt>
                <c:pt idx="23">
                  <c:v>1.3</c:v>
                </c:pt>
                <c:pt idx="24">
                  <c:v>0.9</c:v>
                </c:pt>
                <c:pt idx="25">
                  <c:v>0.6</c:v>
                </c:pt>
                <c:pt idx="26">
                  <c:v>0.2</c:v>
                </c:pt>
                <c:pt idx="27">
                  <c:v>-1.1000000000000001</c:v>
                </c:pt>
                <c:pt idx="28">
                  <c:v>-0.6</c:v>
                </c:pt>
                <c:pt idx="29">
                  <c:v>-1.1000000000000001</c:v>
                </c:pt>
                <c:pt idx="30">
                  <c:v>0.3</c:v>
                </c:pt>
                <c:pt idx="31">
                  <c:v>-0.5</c:v>
                </c:pt>
                <c:pt idx="32">
                  <c:v>-0.7</c:v>
                </c:pt>
                <c:pt idx="33">
                  <c:v>-0.4</c:v>
                </c:pt>
                <c:pt idx="34">
                  <c:v>-0.3</c:v>
                </c:pt>
                <c:pt idx="35">
                  <c:v>-0.5</c:v>
                </c:pt>
                <c:pt idx="36">
                  <c:v>-1.5</c:v>
                </c:pt>
                <c:pt idx="37">
                  <c:v>-1</c:v>
                </c:pt>
                <c:pt idx="38">
                  <c:v>-0.3</c:v>
                </c:pt>
                <c:pt idx="39">
                  <c:v>0.1</c:v>
                </c:pt>
                <c:pt idx="40">
                  <c:v>0.3</c:v>
                </c:pt>
                <c:pt idx="41">
                  <c:v>0.5</c:v>
                </c:pt>
                <c:pt idx="42">
                  <c:v>-0.4</c:v>
                </c:pt>
                <c:pt idx="43">
                  <c:v>0.1</c:v>
                </c:pt>
                <c:pt idx="44">
                  <c:v>-0.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 IV.6.12.'!#REF!</c15:sqref>
                        </c15:formulaRef>
                      </c:ext>
                    </c:extLst>
                    <c:numCache>
                      <c:formatCode>m/yyyy</c:formatCode>
                      <c:ptCount val="45"/>
                      <c:pt idx="0">
                        <c:v>40909</c:v>
                      </c:pt>
                      <c:pt idx="1">
                        <c:v>40940</c:v>
                      </c:pt>
                      <c:pt idx="2">
                        <c:v>40969</c:v>
                      </c:pt>
                      <c:pt idx="3">
                        <c:v>41000</c:v>
                      </c:pt>
                      <c:pt idx="4">
                        <c:v>41030</c:v>
                      </c:pt>
                      <c:pt idx="5">
                        <c:v>41061</c:v>
                      </c:pt>
                      <c:pt idx="6">
                        <c:v>41091</c:v>
                      </c:pt>
                      <c:pt idx="7">
                        <c:v>41122</c:v>
                      </c:pt>
                      <c:pt idx="8">
                        <c:v>41153</c:v>
                      </c:pt>
                      <c:pt idx="9">
                        <c:v>41183</c:v>
                      </c:pt>
                      <c:pt idx="10">
                        <c:v>41214</c:v>
                      </c:pt>
                      <c:pt idx="11">
                        <c:v>41244</c:v>
                      </c:pt>
                      <c:pt idx="12">
                        <c:v>41275</c:v>
                      </c:pt>
                      <c:pt idx="13">
                        <c:v>41306</c:v>
                      </c:pt>
                      <c:pt idx="14">
                        <c:v>41334</c:v>
                      </c:pt>
                      <c:pt idx="15">
                        <c:v>41365</c:v>
                      </c:pt>
                      <c:pt idx="16">
                        <c:v>41395</c:v>
                      </c:pt>
                      <c:pt idx="17">
                        <c:v>41426</c:v>
                      </c:pt>
                      <c:pt idx="18">
                        <c:v>41456</c:v>
                      </c:pt>
                      <c:pt idx="19">
                        <c:v>41487</c:v>
                      </c:pt>
                      <c:pt idx="20">
                        <c:v>41518</c:v>
                      </c:pt>
                      <c:pt idx="21">
                        <c:v>41548</c:v>
                      </c:pt>
                      <c:pt idx="22">
                        <c:v>41579</c:v>
                      </c:pt>
                      <c:pt idx="23">
                        <c:v>41609</c:v>
                      </c:pt>
                      <c:pt idx="24">
                        <c:v>41640</c:v>
                      </c:pt>
                      <c:pt idx="25">
                        <c:v>41671</c:v>
                      </c:pt>
                      <c:pt idx="26">
                        <c:v>41699</c:v>
                      </c:pt>
                      <c:pt idx="27">
                        <c:v>41730</c:v>
                      </c:pt>
                      <c:pt idx="28">
                        <c:v>41760</c:v>
                      </c:pt>
                      <c:pt idx="29">
                        <c:v>41791</c:v>
                      </c:pt>
                      <c:pt idx="30">
                        <c:v>41821</c:v>
                      </c:pt>
                      <c:pt idx="31">
                        <c:v>41852</c:v>
                      </c:pt>
                      <c:pt idx="32">
                        <c:v>41883</c:v>
                      </c:pt>
                      <c:pt idx="33">
                        <c:v>41913</c:v>
                      </c:pt>
                      <c:pt idx="34">
                        <c:v>41944</c:v>
                      </c:pt>
                      <c:pt idx="35">
                        <c:v>41974</c:v>
                      </c:pt>
                      <c:pt idx="36">
                        <c:v>42005</c:v>
                      </c:pt>
                      <c:pt idx="37">
                        <c:v>42036</c:v>
                      </c:pt>
                      <c:pt idx="38">
                        <c:v>42064</c:v>
                      </c:pt>
                      <c:pt idx="39">
                        <c:v>42095</c:v>
                      </c:pt>
                      <c:pt idx="40">
                        <c:v>42125</c:v>
                      </c:pt>
                      <c:pt idx="41">
                        <c:v>42156</c:v>
                      </c:pt>
                      <c:pt idx="42">
                        <c:v>42186</c:v>
                      </c:pt>
                      <c:pt idx="43">
                        <c:v>42217</c:v>
                      </c:pt>
                      <c:pt idx="44">
                        <c:v>42248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4-53F5-4ED8-82D4-90CBA960874D}"/>
            </c:ext>
          </c:extLst>
        </c:ser>
        <c:ser>
          <c:idx val="5"/>
          <c:order val="4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 IV.6.12.'!#REF!</c15:sqref>
                        </c15:formulaRef>
                      </c:ext>
                    </c:extLst>
                    <c:numCache>
                      <c:formatCode>m/yyyy</c:formatCode>
                      <c:ptCount val="45"/>
                      <c:pt idx="0">
                        <c:v>40909</c:v>
                      </c:pt>
                      <c:pt idx="1">
                        <c:v>40940</c:v>
                      </c:pt>
                      <c:pt idx="2">
                        <c:v>40969</c:v>
                      </c:pt>
                      <c:pt idx="3">
                        <c:v>41000</c:v>
                      </c:pt>
                      <c:pt idx="4">
                        <c:v>41030</c:v>
                      </c:pt>
                      <c:pt idx="5">
                        <c:v>41061</c:v>
                      </c:pt>
                      <c:pt idx="6">
                        <c:v>41091</c:v>
                      </c:pt>
                      <c:pt idx="7">
                        <c:v>41122</c:v>
                      </c:pt>
                      <c:pt idx="8">
                        <c:v>41153</c:v>
                      </c:pt>
                      <c:pt idx="9">
                        <c:v>41183</c:v>
                      </c:pt>
                      <c:pt idx="10">
                        <c:v>41214</c:v>
                      </c:pt>
                      <c:pt idx="11">
                        <c:v>41244</c:v>
                      </c:pt>
                      <c:pt idx="12">
                        <c:v>41275</c:v>
                      </c:pt>
                      <c:pt idx="13">
                        <c:v>41306</c:v>
                      </c:pt>
                      <c:pt idx="14">
                        <c:v>41334</c:v>
                      </c:pt>
                      <c:pt idx="15">
                        <c:v>41365</c:v>
                      </c:pt>
                      <c:pt idx="16">
                        <c:v>41395</c:v>
                      </c:pt>
                      <c:pt idx="17">
                        <c:v>41426</c:v>
                      </c:pt>
                      <c:pt idx="18">
                        <c:v>41456</c:v>
                      </c:pt>
                      <c:pt idx="19">
                        <c:v>41487</c:v>
                      </c:pt>
                      <c:pt idx="20">
                        <c:v>41518</c:v>
                      </c:pt>
                      <c:pt idx="21">
                        <c:v>41548</c:v>
                      </c:pt>
                      <c:pt idx="22">
                        <c:v>41579</c:v>
                      </c:pt>
                      <c:pt idx="23">
                        <c:v>41609</c:v>
                      </c:pt>
                      <c:pt idx="24">
                        <c:v>41640</c:v>
                      </c:pt>
                      <c:pt idx="25">
                        <c:v>41671</c:v>
                      </c:pt>
                      <c:pt idx="26">
                        <c:v>41699</c:v>
                      </c:pt>
                      <c:pt idx="27">
                        <c:v>41730</c:v>
                      </c:pt>
                      <c:pt idx="28">
                        <c:v>41760</c:v>
                      </c:pt>
                      <c:pt idx="29">
                        <c:v>41791</c:v>
                      </c:pt>
                      <c:pt idx="30">
                        <c:v>41821</c:v>
                      </c:pt>
                      <c:pt idx="31">
                        <c:v>41852</c:v>
                      </c:pt>
                      <c:pt idx="32">
                        <c:v>41883</c:v>
                      </c:pt>
                      <c:pt idx="33">
                        <c:v>41913</c:v>
                      </c:pt>
                      <c:pt idx="34">
                        <c:v>41944</c:v>
                      </c:pt>
                      <c:pt idx="35">
                        <c:v>41974</c:v>
                      </c:pt>
                      <c:pt idx="36">
                        <c:v>42005</c:v>
                      </c:pt>
                      <c:pt idx="37">
                        <c:v>42036</c:v>
                      </c:pt>
                      <c:pt idx="38">
                        <c:v>42064</c:v>
                      </c:pt>
                      <c:pt idx="39">
                        <c:v>42095</c:v>
                      </c:pt>
                      <c:pt idx="40">
                        <c:v>42125</c:v>
                      </c:pt>
                      <c:pt idx="41">
                        <c:v>42156</c:v>
                      </c:pt>
                      <c:pt idx="42">
                        <c:v>42186</c:v>
                      </c:pt>
                      <c:pt idx="43">
                        <c:v>42217</c:v>
                      </c:pt>
                      <c:pt idx="44">
                        <c:v>42248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5-53F5-4ED8-82D4-90CBA9608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931328"/>
        <c:axId val="168932864"/>
      </c:lineChart>
      <c:dateAx>
        <c:axId val="1689313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932864"/>
        <c:crossesAt val="-4"/>
        <c:auto val="0"/>
        <c:lblOffset val="100"/>
        <c:baseTimeUnit val="months"/>
        <c:majorUnit val="12"/>
        <c:majorTimeUnit val="months"/>
        <c:minorUnit val="12"/>
        <c:minorTimeUnit val="days"/>
      </c:dateAx>
      <c:valAx>
        <c:axId val="168932864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93132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19"/>
          <c:w val="0.35958160400390621"/>
          <c:h val="0.2126192391679117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18:$H$25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L$18:$L$25</c:f>
              <c:numCache>
                <c:formatCode>0.0</c:formatCode>
                <c:ptCount val="8"/>
                <c:pt idx="0">
                  <c:v>0.60213165053024276</c:v>
                </c:pt>
                <c:pt idx="1">
                  <c:v>-0.51056053238373289</c:v>
                </c:pt>
                <c:pt idx="2">
                  <c:v>3.5464947086093761E-2</c:v>
                </c:pt>
                <c:pt idx="3">
                  <c:v>0.6636828135412548</c:v>
                </c:pt>
                <c:pt idx="4">
                  <c:v>-0.29359801913324318</c:v>
                </c:pt>
                <c:pt idx="5">
                  <c:v>0.2259120386708828</c:v>
                </c:pt>
                <c:pt idx="6">
                  <c:v>0.21231595246337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2B-4816-B725-F07F60100CEF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V.6.2.'!$H$18:$H$25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I$18:$I$25</c:f>
              <c:numCache>
                <c:formatCode>0.0</c:formatCode>
                <c:ptCount val="8"/>
                <c:pt idx="0">
                  <c:v>-0.95391094600251958</c:v>
                </c:pt>
                <c:pt idx="1">
                  <c:v>1.7340814133199958</c:v>
                </c:pt>
                <c:pt idx="2">
                  <c:v>2.3121614257355918</c:v>
                </c:pt>
                <c:pt idx="3">
                  <c:v>-6.6458726606461765E-2</c:v>
                </c:pt>
                <c:pt idx="4">
                  <c:v>1.3689246365143654E-2</c:v>
                </c:pt>
                <c:pt idx="5">
                  <c:v>0.57137931734276315</c:v>
                </c:pt>
                <c:pt idx="6">
                  <c:v>0.41653212434725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2B-4816-B725-F07F60100CEF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18:$H$25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J$18:$J$25</c:f>
              <c:numCache>
                <c:formatCode>0.0</c:formatCode>
                <c:ptCount val="8"/>
                <c:pt idx="0">
                  <c:v>-7.9119041640612439E-2</c:v>
                </c:pt>
                <c:pt idx="1">
                  <c:v>0.48573791341961908</c:v>
                </c:pt>
                <c:pt idx="2">
                  <c:v>9.4398842804966021E-2</c:v>
                </c:pt>
                <c:pt idx="3">
                  <c:v>9.4570890284494433E-2</c:v>
                </c:pt>
                <c:pt idx="4">
                  <c:v>9.5894774564360147E-3</c:v>
                </c:pt>
                <c:pt idx="5">
                  <c:v>-2.2389362591114115E-2</c:v>
                </c:pt>
                <c:pt idx="6">
                  <c:v>3.89915446281565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2B-4816-B725-F07F60100CEF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18:$H$25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K$18:$K$25</c:f>
              <c:numCache>
                <c:formatCode>0.0</c:formatCode>
                <c:ptCount val="8"/>
                <c:pt idx="0">
                  <c:v>-0.52017630234193135</c:v>
                </c:pt>
                <c:pt idx="1">
                  <c:v>0.39418179766086736</c:v>
                </c:pt>
                <c:pt idx="2">
                  <c:v>-0.18160387674283693</c:v>
                </c:pt>
                <c:pt idx="3">
                  <c:v>0.71994050185104852</c:v>
                </c:pt>
                <c:pt idx="4">
                  <c:v>-0.15516814214105099</c:v>
                </c:pt>
                <c:pt idx="5">
                  <c:v>0.20680122312150148</c:v>
                </c:pt>
                <c:pt idx="6">
                  <c:v>0.7778404532099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2B-4816-B725-F07F60100CEF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</c:spPr>
          <c:invertIfNegative val="0"/>
          <c:cat>
            <c:strRef>
              <c:f>'G IV.6.2.'!$H$18:$H$25</c:f>
              <c:strCache>
                <c:ptCount val="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M$18:$M$25</c:f>
              <c:numCache>
                <c:formatCode>0.0</c:formatCode>
                <c:ptCount val="8"/>
                <c:pt idx="0">
                  <c:v>0.92340326181435672</c:v>
                </c:pt>
                <c:pt idx="1">
                  <c:v>-0.1235333077067429</c:v>
                </c:pt>
                <c:pt idx="2">
                  <c:v>-9.6157497870455744E-3</c:v>
                </c:pt>
                <c:pt idx="3">
                  <c:v>-0.87116199834484842</c:v>
                </c:pt>
                <c:pt idx="4">
                  <c:v>1.0714148774419716</c:v>
                </c:pt>
                <c:pt idx="5">
                  <c:v>-0.12843112769049722</c:v>
                </c:pt>
                <c:pt idx="6">
                  <c:v>-1.146173434826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2466432"/>
        <c:axId val="162476416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, дсз.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8:$G$25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N$18:$N$25</c:f>
              <c:numCache>
                <c:formatCode>0.0</c:formatCode>
                <c:ptCount val="8"/>
                <c:pt idx="0">
                  <c:v>-2.7671377640463953E-2</c:v>
                </c:pt>
                <c:pt idx="1">
                  <c:v>1.9799072843100067</c:v>
                </c:pt>
                <c:pt idx="2">
                  <c:v>2.2508055890967738</c:v>
                </c:pt>
                <c:pt idx="3">
                  <c:v>0.54057348072548317</c:v>
                </c:pt>
                <c:pt idx="4">
                  <c:v>0.64592743998925706</c:v>
                </c:pt>
                <c:pt idx="5">
                  <c:v>0.85327208885354033</c:v>
                </c:pt>
                <c:pt idx="6">
                  <c:v>0.29950663982236808</c:v>
                </c:pt>
                <c:pt idx="7">
                  <c:v>0.1183744416659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466432"/>
        <c:axId val="162476416"/>
      </c:lineChart>
      <c:catAx>
        <c:axId val="16246643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476416"/>
        <c:crossesAt val="-15"/>
        <c:auto val="0"/>
        <c:lblAlgn val="ctr"/>
        <c:lblOffset val="100"/>
        <c:tickLblSkip val="1"/>
        <c:tickMarkSkip val="1"/>
        <c:noMultiLvlLbl val="0"/>
      </c:catAx>
      <c:valAx>
        <c:axId val="162476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4664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4138841608410806E-2"/>
          <c:w val="0.89767441860465125"/>
          <c:h val="0.69060773480662974"/>
        </c:manualLayout>
      </c:layout>
      <c:lineChart>
        <c:grouping val="standard"/>
        <c:varyColors val="0"/>
        <c:ser>
          <c:idx val="4"/>
          <c:order val="0"/>
          <c:tx>
            <c:strRef>
              <c:f>'G IV.6.12.'!$K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K$10:$K$57</c:f>
              <c:numCache>
                <c:formatCode>0.0</c:formatCode>
                <c:ptCount val="48"/>
                <c:pt idx="0">
                  <c:v>1.5</c:v>
                </c:pt>
                <c:pt idx="1">
                  <c:v>0.9</c:v>
                </c:pt>
                <c:pt idx="2">
                  <c:v>0.7</c:v>
                </c:pt>
                <c:pt idx="3">
                  <c:v>0.8</c:v>
                </c:pt>
                <c:pt idx="4">
                  <c:v>0.8</c:v>
                </c:pt>
                <c:pt idx="5">
                  <c:v>0.3</c:v>
                </c:pt>
                <c:pt idx="6">
                  <c:v>0.5</c:v>
                </c:pt>
                <c:pt idx="7">
                  <c:v>0.3</c:v>
                </c:pt>
                <c:pt idx="8">
                  <c:v>0.3</c:v>
                </c:pt>
                <c:pt idx="9">
                  <c:v>0.1</c:v>
                </c:pt>
                <c:pt idx="10">
                  <c:v>0.1</c:v>
                </c:pt>
                <c:pt idx="11">
                  <c:v>0.3</c:v>
                </c:pt>
                <c:pt idx="12">
                  <c:v>0.7</c:v>
                </c:pt>
                <c:pt idx="13">
                  <c:v>0.3</c:v>
                </c:pt>
                <c:pt idx="14">
                  <c:v>0.1</c:v>
                </c:pt>
                <c:pt idx="15">
                  <c:v>-1.2</c:v>
                </c:pt>
                <c:pt idx="16">
                  <c:v>-2.2000000000000002</c:v>
                </c:pt>
                <c:pt idx="17">
                  <c:v>-1.5</c:v>
                </c:pt>
                <c:pt idx="18">
                  <c:v>-1.3</c:v>
                </c:pt>
                <c:pt idx="19">
                  <c:v>-1.2</c:v>
                </c:pt>
                <c:pt idx="20">
                  <c:v>-1.6</c:v>
                </c:pt>
                <c:pt idx="21">
                  <c:v>-1.6</c:v>
                </c:pt>
                <c:pt idx="22">
                  <c:v>-1.6</c:v>
                </c:pt>
                <c:pt idx="23">
                  <c:v>-1.6</c:v>
                </c:pt>
                <c:pt idx="24">
                  <c:v>-1.7</c:v>
                </c:pt>
                <c:pt idx="25">
                  <c:v>-1.3</c:v>
                </c:pt>
                <c:pt idx="26">
                  <c:v>-0.5</c:v>
                </c:pt>
                <c:pt idx="27">
                  <c:v>0.9</c:v>
                </c:pt>
                <c:pt idx="28">
                  <c:v>1.7</c:v>
                </c:pt>
                <c:pt idx="29">
                  <c:v>1.7</c:v>
                </c:pt>
                <c:pt idx="30">
                  <c:v>1.9</c:v>
                </c:pt>
                <c:pt idx="31">
                  <c:v>2.2999999999999998</c:v>
                </c:pt>
                <c:pt idx="32">
                  <c:v>3</c:v>
                </c:pt>
                <c:pt idx="33">
                  <c:v>4.3</c:v>
                </c:pt>
                <c:pt idx="34">
                  <c:v>5.4</c:v>
                </c:pt>
                <c:pt idx="35">
                  <c:v>6.3</c:v>
                </c:pt>
                <c:pt idx="36">
                  <c:v>7</c:v>
                </c:pt>
                <c:pt idx="37">
                  <c:v>8.1</c:v>
                </c:pt>
                <c:pt idx="38">
                  <c:v>10.199999999999999</c:v>
                </c:pt>
                <c:pt idx="39">
                  <c:v>13.2</c:v>
                </c:pt>
                <c:pt idx="40">
                  <c:v>14.4</c:v>
                </c:pt>
                <c:pt idx="41">
                  <c:v>15.8</c:v>
                </c:pt>
                <c:pt idx="42">
                  <c:v>16.7</c:v>
                </c:pt>
                <c:pt idx="43">
                  <c:v>16.7</c:v>
                </c:pt>
                <c:pt idx="44">
                  <c:v>17.3</c:v>
                </c:pt>
                <c:pt idx="45">
                  <c:v>17.399999999999999</c:v>
                </c:pt>
                <c:pt idx="46">
                  <c:v>16.3</c:v>
                </c:pt>
                <c:pt idx="47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D0-49DB-B5CF-70CDFEC738F7}"/>
            </c:ext>
          </c:extLst>
        </c:ser>
        <c:ser>
          <c:idx val="1"/>
          <c:order val="1"/>
          <c:tx>
            <c:strRef>
              <c:f>'G IV.6.12.'!$H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H$10:$H$57</c:f>
              <c:numCache>
                <c:formatCode>0.0</c:formatCode>
                <c:ptCount val="48"/>
                <c:pt idx="0">
                  <c:v>1.9</c:v>
                </c:pt>
                <c:pt idx="1">
                  <c:v>1.7</c:v>
                </c:pt>
                <c:pt idx="2">
                  <c:v>1.1000000000000001</c:v>
                </c:pt>
                <c:pt idx="3">
                  <c:v>1.4</c:v>
                </c:pt>
                <c:pt idx="4">
                  <c:v>1.5</c:v>
                </c:pt>
                <c:pt idx="5">
                  <c:v>1.3</c:v>
                </c:pt>
                <c:pt idx="6">
                  <c:v>1.5</c:v>
                </c:pt>
                <c:pt idx="7">
                  <c:v>1.4</c:v>
                </c:pt>
                <c:pt idx="8">
                  <c:v>1.3</c:v>
                </c:pt>
                <c:pt idx="9">
                  <c:v>1.3</c:v>
                </c:pt>
                <c:pt idx="10">
                  <c:v>1.4</c:v>
                </c:pt>
                <c:pt idx="11">
                  <c:v>1.1000000000000001</c:v>
                </c:pt>
                <c:pt idx="12">
                  <c:v>1.5</c:v>
                </c:pt>
                <c:pt idx="13">
                  <c:v>1.2</c:v>
                </c:pt>
                <c:pt idx="14">
                  <c:v>2.1</c:v>
                </c:pt>
                <c:pt idx="15">
                  <c:v>1.9</c:v>
                </c:pt>
                <c:pt idx="16">
                  <c:v>2.1</c:v>
                </c:pt>
                <c:pt idx="17">
                  <c:v>1.8</c:v>
                </c:pt>
                <c:pt idx="18">
                  <c:v>1.4</c:v>
                </c:pt>
                <c:pt idx="19">
                  <c:v>1.3</c:v>
                </c:pt>
                <c:pt idx="20">
                  <c:v>1.5</c:v>
                </c:pt>
                <c:pt idx="21">
                  <c:v>2</c:v>
                </c:pt>
                <c:pt idx="22">
                  <c:v>1.6</c:v>
                </c:pt>
                <c:pt idx="23">
                  <c:v>1.1000000000000001</c:v>
                </c:pt>
                <c:pt idx="24">
                  <c:v>0.4</c:v>
                </c:pt>
                <c:pt idx="25">
                  <c:v>1.1000000000000001</c:v>
                </c:pt>
                <c:pt idx="26">
                  <c:v>1.2</c:v>
                </c:pt>
                <c:pt idx="27">
                  <c:v>1.9</c:v>
                </c:pt>
                <c:pt idx="28">
                  <c:v>1.8</c:v>
                </c:pt>
                <c:pt idx="29">
                  <c:v>1.6</c:v>
                </c:pt>
                <c:pt idx="30">
                  <c:v>2.2000000000000002</c:v>
                </c:pt>
                <c:pt idx="31">
                  <c:v>2.4</c:v>
                </c:pt>
                <c:pt idx="32">
                  <c:v>2.5</c:v>
                </c:pt>
                <c:pt idx="33">
                  <c:v>2.4</c:v>
                </c:pt>
                <c:pt idx="34">
                  <c:v>3.1</c:v>
                </c:pt>
                <c:pt idx="35">
                  <c:v>3.7</c:v>
                </c:pt>
                <c:pt idx="36">
                  <c:v>3.7</c:v>
                </c:pt>
                <c:pt idx="37">
                  <c:v>3.9</c:v>
                </c:pt>
                <c:pt idx="38">
                  <c:v>5.7</c:v>
                </c:pt>
                <c:pt idx="39">
                  <c:v>6.2</c:v>
                </c:pt>
                <c:pt idx="40">
                  <c:v>6.7</c:v>
                </c:pt>
                <c:pt idx="41">
                  <c:v>7.4</c:v>
                </c:pt>
                <c:pt idx="42">
                  <c:v>7.5</c:v>
                </c:pt>
                <c:pt idx="43">
                  <c:v>8</c:v>
                </c:pt>
                <c:pt idx="44">
                  <c:v>8.1</c:v>
                </c:pt>
                <c:pt idx="45">
                  <c:v>8.3173600000000008</c:v>
                </c:pt>
                <c:pt idx="46">
                  <c:v>7.8525770000000001</c:v>
                </c:pt>
                <c:pt idx="47">
                  <c:v>7.40413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D0-49DB-B5CF-70CDFEC738F7}"/>
            </c:ext>
          </c:extLst>
        </c:ser>
        <c:ser>
          <c:idx val="3"/>
          <c:order val="2"/>
          <c:tx>
            <c:strRef>
              <c:f>'G IV.6.12.'!$J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J$10:$J$57</c:f>
              <c:numCache>
                <c:formatCode>0.0</c:formatCode>
                <c:ptCount val="48"/>
                <c:pt idx="0">
                  <c:v>0.3</c:v>
                </c:pt>
                <c:pt idx="1">
                  <c:v>0.4</c:v>
                </c:pt>
                <c:pt idx="2">
                  <c:v>0.8</c:v>
                </c:pt>
                <c:pt idx="3">
                  <c:v>0.9</c:v>
                </c:pt>
                <c:pt idx="4">
                  <c:v>0.7</c:v>
                </c:pt>
                <c:pt idx="5">
                  <c:v>-0.1</c:v>
                </c:pt>
                <c:pt idx="6">
                  <c:v>-0.4</c:v>
                </c:pt>
                <c:pt idx="7">
                  <c:v>-0.2</c:v>
                </c:pt>
                <c:pt idx="8">
                  <c:v>-0.2</c:v>
                </c:pt>
                <c:pt idx="9">
                  <c:v>0.5</c:v>
                </c:pt>
                <c:pt idx="10">
                  <c:v>0.5</c:v>
                </c:pt>
                <c:pt idx="11">
                  <c:v>1</c:v>
                </c:pt>
                <c:pt idx="12">
                  <c:v>1.5</c:v>
                </c:pt>
                <c:pt idx="13">
                  <c:v>0.9</c:v>
                </c:pt>
                <c:pt idx="14">
                  <c:v>0</c:v>
                </c:pt>
                <c:pt idx="15">
                  <c:v>-0.9</c:v>
                </c:pt>
                <c:pt idx="16">
                  <c:v>-1</c:v>
                </c:pt>
                <c:pt idx="17">
                  <c:v>-0.2</c:v>
                </c:pt>
                <c:pt idx="18">
                  <c:v>-0.5</c:v>
                </c:pt>
                <c:pt idx="19">
                  <c:v>-0.5</c:v>
                </c:pt>
                <c:pt idx="20">
                  <c:v>0.1</c:v>
                </c:pt>
                <c:pt idx="21">
                  <c:v>-0.6</c:v>
                </c:pt>
                <c:pt idx="22">
                  <c:v>-1</c:v>
                </c:pt>
                <c:pt idx="23">
                  <c:v>-0.9</c:v>
                </c:pt>
                <c:pt idx="24">
                  <c:v>-0.7</c:v>
                </c:pt>
                <c:pt idx="25">
                  <c:v>-0.1</c:v>
                </c:pt>
                <c:pt idx="26">
                  <c:v>0.8</c:v>
                </c:pt>
                <c:pt idx="27">
                  <c:v>2.2000000000000002</c:v>
                </c:pt>
                <c:pt idx="28">
                  <c:v>2.4</c:v>
                </c:pt>
                <c:pt idx="29">
                  <c:v>2.4</c:v>
                </c:pt>
                <c:pt idx="30">
                  <c:v>3.1</c:v>
                </c:pt>
                <c:pt idx="31">
                  <c:v>3.1</c:v>
                </c:pt>
                <c:pt idx="32">
                  <c:v>2.9</c:v>
                </c:pt>
                <c:pt idx="33">
                  <c:v>3.8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.7</c:v>
                </c:pt>
                <c:pt idx="37">
                  <c:v>6.7</c:v>
                </c:pt>
                <c:pt idx="38">
                  <c:v>9.6999999999999993</c:v>
                </c:pt>
                <c:pt idx="39">
                  <c:v>11.2</c:v>
                </c:pt>
                <c:pt idx="40">
                  <c:v>11.7</c:v>
                </c:pt>
                <c:pt idx="41">
                  <c:v>13.5</c:v>
                </c:pt>
                <c:pt idx="42">
                  <c:v>14.9</c:v>
                </c:pt>
                <c:pt idx="43">
                  <c:v>15</c:v>
                </c:pt>
                <c:pt idx="44">
                  <c:v>16</c:v>
                </c:pt>
                <c:pt idx="45">
                  <c:v>16.8</c:v>
                </c:pt>
                <c:pt idx="46">
                  <c:v>17.5</c:v>
                </c:pt>
                <c:pt idx="47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D0-49DB-B5CF-70CDFEC738F7}"/>
            </c:ext>
          </c:extLst>
        </c:ser>
        <c:ser>
          <c:idx val="2"/>
          <c:order val="3"/>
          <c:tx>
            <c:strRef>
              <c:f>'G IV.6.12.'!$I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2.'!$I$10:$I$57</c:f>
              <c:numCache>
                <c:formatCode>0.0</c:formatCode>
                <c:ptCount val="48"/>
                <c:pt idx="0">
                  <c:v>1.2</c:v>
                </c:pt>
                <c:pt idx="1">
                  <c:v>1.1000000000000001</c:v>
                </c:pt>
                <c:pt idx="2">
                  <c:v>1.4</c:v>
                </c:pt>
                <c:pt idx="3">
                  <c:v>1.9</c:v>
                </c:pt>
                <c:pt idx="4">
                  <c:v>1.4</c:v>
                </c:pt>
                <c:pt idx="5">
                  <c:v>0.3</c:v>
                </c:pt>
                <c:pt idx="6">
                  <c:v>0.8</c:v>
                </c:pt>
                <c:pt idx="7">
                  <c:v>0.8</c:v>
                </c:pt>
                <c:pt idx="8">
                  <c:v>0.3</c:v>
                </c:pt>
                <c:pt idx="9">
                  <c:v>-0.2</c:v>
                </c:pt>
                <c:pt idx="10">
                  <c:v>-0.1</c:v>
                </c:pt>
                <c:pt idx="11">
                  <c:v>0.4</c:v>
                </c:pt>
                <c:pt idx="12">
                  <c:v>0.6</c:v>
                </c:pt>
                <c:pt idx="13">
                  <c:v>0.7</c:v>
                </c:pt>
                <c:pt idx="14">
                  <c:v>0.5</c:v>
                </c:pt>
                <c:pt idx="15">
                  <c:v>-0.1</c:v>
                </c:pt>
                <c:pt idx="16">
                  <c:v>-0.2</c:v>
                </c:pt>
                <c:pt idx="17">
                  <c:v>1.7</c:v>
                </c:pt>
                <c:pt idx="18">
                  <c:v>1.3</c:v>
                </c:pt>
                <c:pt idx="19">
                  <c:v>1.5</c:v>
                </c:pt>
                <c:pt idx="20">
                  <c:v>1.9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1.9</c:v>
                </c:pt>
                <c:pt idx="25">
                  <c:v>1.9</c:v>
                </c:pt>
                <c:pt idx="26">
                  <c:v>2.1</c:v>
                </c:pt>
                <c:pt idx="27">
                  <c:v>2.7</c:v>
                </c:pt>
                <c:pt idx="28">
                  <c:v>3</c:v>
                </c:pt>
                <c:pt idx="29">
                  <c:v>2.7</c:v>
                </c:pt>
                <c:pt idx="30">
                  <c:v>3.4</c:v>
                </c:pt>
                <c:pt idx="31">
                  <c:v>3.6</c:v>
                </c:pt>
                <c:pt idx="32">
                  <c:v>3.7</c:v>
                </c:pt>
                <c:pt idx="33">
                  <c:v>4.0999999999999996</c:v>
                </c:pt>
                <c:pt idx="34">
                  <c:v>4.8</c:v>
                </c:pt>
                <c:pt idx="35">
                  <c:v>4.9000000000000004</c:v>
                </c:pt>
                <c:pt idx="36">
                  <c:v>6.7</c:v>
                </c:pt>
                <c:pt idx="37">
                  <c:v>7.6</c:v>
                </c:pt>
                <c:pt idx="38">
                  <c:v>8.8000000000000007</c:v>
                </c:pt>
                <c:pt idx="39">
                  <c:v>10.5</c:v>
                </c:pt>
                <c:pt idx="40">
                  <c:v>11.9</c:v>
                </c:pt>
                <c:pt idx="41">
                  <c:v>14.45</c:v>
                </c:pt>
                <c:pt idx="42">
                  <c:v>16</c:v>
                </c:pt>
                <c:pt idx="43">
                  <c:v>16.8</c:v>
                </c:pt>
                <c:pt idx="44">
                  <c:v>18.7</c:v>
                </c:pt>
                <c:pt idx="45">
                  <c:v>19.8</c:v>
                </c:pt>
                <c:pt idx="46">
                  <c:v>19.5</c:v>
                </c:pt>
                <c:pt idx="47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D0-49DB-B5CF-70CDFEC7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699648"/>
        <c:axId val="176721920"/>
      </c:lineChart>
      <c:dateAx>
        <c:axId val="176699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21920"/>
        <c:crossesAt val="-4"/>
        <c:auto val="1"/>
        <c:lblOffset val="100"/>
        <c:baseTimeUnit val="months"/>
        <c:majorUnit val="1"/>
        <c:majorTimeUnit val="years"/>
      </c:dateAx>
      <c:valAx>
        <c:axId val="176721920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69964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42648050707440049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H$22:$H$155</c:f>
              <c:numCache>
                <c:formatCode>0.00</c:formatCode>
                <c:ptCount val="13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I$22:$I$155</c:f>
              <c:numCache>
                <c:formatCode>0.00</c:formatCode>
                <c:ptCount val="13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2"/>
          <c:order val="2"/>
          <c:tx>
            <c:strRef>
              <c:f>'G IV.6.13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J$22:$J$155</c:f>
              <c:numCache>
                <c:formatCode>0.00</c:formatCode>
                <c:ptCount val="13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5</c:v>
                </c:pt>
                <c:pt idx="120">
                  <c:v>0.25</c:v>
                </c:pt>
                <c:pt idx="121">
                  <c:v>0.5</c:v>
                </c:pt>
                <c:pt idx="122">
                  <c:v>0.75</c:v>
                </c:pt>
                <c:pt idx="123">
                  <c:v>0.75</c:v>
                </c:pt>
                <c:pt idx="124">
                  <c:v>1</c:v>
                </c:pt>
                <c:pt idx="125">
                  <c:v>1.25</c:v>
                </c:pt>
                <c:pt idx="126">
                  <c:v>1.25</c:v>
                </c:pt>
                <c:pt idx="127">
                  <c:v>1.75</c:v>
                </c:pt>
                <c:pt idx="128">
                  <c:v>2.25</c:v>
                </c:pt>
                <c:pt idx="129">
                  <c:v>2.25</c:v>
                </c:pt>
                <c:pt idx="130">
                  <c:v>3</c:v>
                </c:pt>
                <c:pt idx="131">
                  <c:v>3.5</c:v>
                </c:pt>
                <c:pt idx="132">
                  <c:v>3.5</c:v>
                </c:pt>
                <c:pt idx="133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1B5-40ED-AAC0-256F7868683F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K$22:$K$155</c:f>
              <c:numCache>
                <c:formatCode>0.00</c:formatCode>
                <c:ptCount val="1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1B5-40ED-AAC0-256F7868683F}"/>
            </c:ext>
          </c:extLst>
        </c:ser>
        <c:ser>
          <c:idx val="4"/>
          <c:order val="4"/>
          <c:tx>
            <c:strRef>
              <c:f>'G IV.6.13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L$22:$L$155</c:f>
              <c:numCache>
                <c:formatCode>0.00</c:formatCode>
                <c:ptCount val="13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5"/>
          <c:tx>
            <c:strRef>
              <c:f>'G IV.6.13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M$22:$M$155</c:f>
              <c:numCache>
                <c:formatCode>0.00</c:formatCode>
                <c:ptCount val="13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6"/>
          <c:tx>
            <c:strRef>
              <c:f>'G IV.6.13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N$22:$N$155</c:f>
              <c:numCache>
                <c:formatCode>0.00</c:formatCode>
                <c:ptCount val="134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7"/>
          <c:tx>
            <c:strRef>
              <c:f>'G IV.6.13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O$22:$O$155</c:f>
              <c:numCache>
                <c:formatCode>0.00</c:formatCode>
                <c:ptCount val="134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9424716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7286769009988868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H$22:$H$155</c:f>
              <c:numCache>
                <c:formatCode>0.00</c:formatCode>
                <c:ptCount val="13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IV.6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I$22:$I$155</c:f>
              <c:numCache>
                <c:formatCode>0.00</c:formatCode>
                <c:ptCount val="13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2"/>
          <c:order val="2"/>
          <c:tx>
            <c:strRef>
              <c:f>'G IV.6.13.'!$J$8</c:f>
              <c:strCache>
                <c:ptCount val="1"/>
                <c:pt idx="0">
                  <c:v>UK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J$22:$J$155</c:f>
              <c:numCache>
                <c:formatCode>0.00</c:formatCode>
                <c:ptCount val="13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5</c:v>
                </c:pt>
                <c:pt idx="120">
                  <c:v>0.25</c:v>
                </c:pt>
                <c:pt idx="121">
                  <c:v>0.5</c:v>
                </c:pt>
                <c:pt idx="122">
                  <c:v>0.75</c:v>
                </c:pt>
                <c:pt idx="123">
                  <c:v>0.75</c:v>
                </c:pt>
                <c:pt idx="124">
                  <c:v>1</c:v>
                </c:pt>
                <c:pt idx="125">
                  <c:v>1.25</c:v>
                </c:pt>
                <c:pt idx="126">
                  <c:v>1.25</c:v>
                </c:pt>
                <c:pt idx="127">
                  <c:v>1.75</c:v>
                </c:pt>
                <c:pt idx="128">
                  <c:v>2.25</c:v>
                </c:pt>
                <c:pt idx="129">
                  <c:v>2.25</c:v>
                </c:pt>
                <c:pt idx="130">
                  <c:v>3</c:v>
                </c:pt>
                <c:pt idx="131">
                  <c:v>3.5</c:v>
                </c:pt>
                <c:pt idx="132">
                  <c:v>3.5</c:v>
                </c:pt>
                <c:pt idx="133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289-40B3-923D-2A9268868EC6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Japa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K$22:$K$155</c:f>
              <c:numCache>
                <c:formatCode>0.00</c:formatCode>
                <c:ptCount val="1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289-40B3-923D-2A9268868EC6}"/>
            </c:ext>
          </c:extLst>
        </c:ser>
        <c:ser>
          <c:idx val="4"/>
          <c:order val="4"/>
          <c:tx>
            <c:strRef>
              <c:f>'G IV.6.13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L$22:$L$155</c:f>
              <c:numCache>
                <c:formatCode>0.00</c:formatCode>
                <c:ptCount val="13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5"/>
          <c:tx>
            <c:strRef>
              <c:f>'G IV.6.13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M$22:$M$155</c:f>
              <c:numCache>
                <c:formatCode>0.00</c:formatCode>
                <c:ptCount val="13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6"/>
          <c:tx>
            <c:strRef>
              <c:f>'G IV.6.13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N$22:$N$155</c:f>
              <c:numCache>
                <c:formatCode>0.00</c:formatCode>
                <c:ptCount val="134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7"/>
          <c:tx>
            <c:strRef>
              <c:f>'G IV.6.13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22:$G$155</c:f>
              <c:numCache>
                <c:formatCode>m/yyyy</c:formatCode>
                <c:ptCount val="13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</c:numCache>
            </c:numRef>
          </c:cat>
          <c:val>
            <c:numRef>
              <c:f>'G IV.6.13.'!$O$22:$O$155</c:f>
              <c:numCache>
                <c:formatCode>0.00</c:formatCode>
                <c:ptCount val="134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317376"/>
        <c:axId val="177318912"/>
      </c:lineChart>
      <c:dateAx>
        <c:axId val="1773173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8912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77318912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73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6981039824895545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H$10:$H$154</c:f>
              <c:numCache>
                <c:formatCode>0.00</c:formatCode>
                <c:ptCount val="145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I$10:$I$154</c:f>
              <c:numCache>
                <c:formatCode>0.00</c:formatCode>
                <c:ptCount val="14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IV.6.13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J$10:$J$154</c:f>
              <c:numCache>
                <c:formatCode>0.00</c:formatCode>
                <c:ptCount val="145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K$10:$K$154</c:f>
              <c:numCache>
                <c:formatCode>0.00</c:formatCode>
                <c:ptCount val="1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IV.6.13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L$10:$L$154</c:f>
              <c:numCache>
                <c:formatCode>0.00</c:formatCode>
                <c:ptCount val="145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IV.6.13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M$10:$M$154</c:f>
              <c:numCache>
                <c:formatCode>0.00</c:formatCode>
                <c:ptCount val="145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IV.6.13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N$10:$N$154</c:f>
              <c:numCache>
                <c:formatCode>0.00</c:formatCode>
                <c:ptCount val="145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IV.6.13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O$10:$O$154</c:f>
              <c:numCache>
                <c:formatCode>0.00</c:formatCode>
                <c:ptCount val="145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1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H$10:$H$154</c:f>
              <c:numCache>
                <c:formatCode>0.00</c:formatCode>
                <c:ptCount val="145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IV.6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I$10:$I$154</c:f>
              <c:numCache>
                <c:formatCode>0.00</c:formatCode>
                <c:ptCount val="14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IV.6.13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J$10:$J$154</c:f>
              <c:numCache>
                <c:formatCode>0.00</c:formatCode>
                <c:ptCount val="145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K$10:$K$154</c:f>
              <c:numCache>
                <c:formatCode>0.00</c:formatCode>
                <c:ptCount val="1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IV.6.13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L$10:$L$154</c:f>
              <c:numCache>
                <c:formatCode>0.00</c:formatCode>
                <c:ptCount val="145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IV.6.13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M$10:$M$154</c:f>
              <c:numCache>
                <c:formatCode>0.00</c:formatCode>
                <c:ptCount val="145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IV.6.13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N$10:$N$154</c:f>
              <c:numCache>
                <c:formatCode>0.00</c:formatCode>
                <c:ptCount val="145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IV.6.13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54</c:f>
              <c:numCache>
                <c:formatCode>m/yyyy</c:formatCode>
                <c:ptCount val="145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</c:numCache>
            </c:numRef>
          </c:cat>
          <c:val>
            <c:numRef>
              <c:f>'G IV.6.13.'!$O$10:$O$154</c:f>
              <c:numCache>
                <c:formatCode>0.00</c:formatCode>
                <c:ptCount val="145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5968503937007901"/>
          <c:h val="0.75897571277719134"/>
        </c:manualLayout>
      </c:layout>
      <c:areaChart>
        <c:grouping val="standar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Укупна актива 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IV.6.14.'!$G$10:$G$88</c:f>
              <c:numCache>
                <c:formatCode>d/m/yyyy;@</c:formatCode>
                <c:ptCount val="79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44317</c:v>
                </c:pt>
                <c:pt idx="60">
                  <c:v>44348</c:v>
                </c:pt>
                <c:pt idx="61">
                  <c:v>44378</c:v>
                </c:pt>
                <c:pt idx="62">
                  <c:v>44409</c:v>
                </c:pt>
                <c:pt idx="63">
                  <c:v>44440</c:v>
                </c:pt>
                <c:pt idx="64">
                  <c:v>44470</c:v>
                </c:pt>
                <c:pt idx="65">
                  <c:v>44501</c:v>
                </c:pt>
                <c:pt idx="66">
                  <c:v>44531</c:v>
                </c:pt>
                <c:pt idx="67">
                  <c:v>44562</c:v>
                </c:pt>
                <c:pt idx="68">
                  <c:v>44593</c:v>
                </c:pt>
                <c:pt idx="69">
                  <c:v>44621</c:v>
                </c:pt>
                <c:pt idx="70">
                  <c:v>44652</c:v>
                </c:pt>
                <c:pt idx="71">
                  <c:v>44682</c:v>
                </c:pt>
                <c:pt idx="72">
                  <c:v>44713</c:v>
                </c:pt>
                <c:pt idx="73">
                  <c:v>44773</c:v>
                </c:pt>
                <c:pt idx="74">
                  <c:v>44804</c:v>
                </c:pt>
                <c:pt idx="75">
                  <c:v>44834</c:v>
                </c:pt>
                <c:pt idx="76">
                  <c:v>44865</c:v>
                </c:pt>
                <c:pt idx="77">
                  <c:v>44895</c:v>
                </c:pt>
                <c:pt idx="78">
                  <c:v>44926</c:v>
                </c:pt>
              </c:numCache>
            </c:numRef>
          </c:cat>
          <c:val>
            <c:numRef>
              <c:f>'G IV.6.14.'!$H$10:$H$88</c:f>
              <c:numCache>
                <c:formatCode>#,##0.0</c:formatCode>
                <c:ptCount val="79"/>
                <c:pt idx="0">
                  <c:v>303.23399999999998</c:v>
                </c:pt>
                <c:pt idx="1">
                  <c:v>311.178</c:v>
                </c:pt>
                <c:pt idx="2">
                  <c:v>316.721</c:v>
                </c:pt>
                <c:pt idx="3">
                  <c:v>323.89100000000002</c:v>
                </c:pt>
                <c:pt idx="4">
                  <c:v>333.56900000000002</c:v>
                </c:pt>
                <c:pt idx="5">
                  <c:v>341.56299999999999</c:v>
                </c:pt>
                <c:pt idx="6">
                  <c:v>348.01900000000001</c:v>
                </c:pt>
                <c:pt idx="7">
                  <c:v>356.459</c:v>
                </c:pt>
                <c:pt idx="8">
                  <c:v>362.76499999999999</c:v>
                </c:pt>
                <c:pt idx="9">
                  <c:v>370.25900000000001</c:v>
                </c:pt>
                <c:pt idx="10">
                  <c:v>376.17</c:v>
                </c:pt>
                <c:pt idx="11">
                  <c:v>381.77100000000002</c:v>
                </c:pt>
                <c:pt idx="12">
                  <c:v>382.98700000000002</c:v>
                </c:pt>
                <c:pt idx="13">
                  <c:v>390.40300000000002</c:v>
                </c:pt>
                <c:pt idx="14">
                  <c:v>393.45800000000003</c:v>
                </c:pt>
                <c:pt idx="15">
                  <c:v>396.30200000000002</c:v>
                </c:pt>
                <c:pt idx="16">
                  <c:v>403.39800000000002</c:v>
                </c:pt>
                <c:pt idx="17">
                  <c:v>408.815</c:v>
                </c:pt>
                <c:pt idx="18">
                  <c:v>413.17399999999998</c:v>
                </c:pt>
                <c:pt idx="19">
                  <c:v>414.553</c:v>
                </c:pt>
                <c:pt idx="20">
                  <c:v>416.26900000000001</c:v>
                </c:pt>
                <c:pt idx="21">
                  <c:v>418.608</c:v>
                </c:pt>
                <c:pt idx="22">
                  <c:v>423.185</c:v>
                </c:pt>
                <c:pt idx="23">
                  <c:v>423.21199999999999</c:v>
                </c:pt>
                <c:pt idx="24">
                  <c:v>430.84300000000002</c:v>
                </c:pt>
                <c:pt idx="25">
                  <c:v>433.45100000000002</c:v>
                </c:pt>
                <c:pt idx="26">
                  <c:v>435.82600000000002</c:v>
                </c:pt>
                <c:pt idx="27">
                  <c:v>437.47</c:v>
                </c:pt>
                <c:pt idx="28">
                  <c:v>437.68599999999998</c:v>
                </c:pt>
                <c:pt idx="29">
                  <c:v>439.721</c:v>
                </c:pt>
                <c:pt idx="30">
                  <c:v>443.98099999999999</c:v>
                </c:pt>
                <c:pt idx="31">
                  <c:v>441.44900000000001</c:v>
                </c:pt>
                <c:pt idx="32">
                  <c:v>441.495</c:v>
                </c:pt>
                <c:pt idx="33">
                  <c:v>443.096</c:v>
                </c:pt>
                <c:pt idx="34">
                  <c:v>443.46</c:v>
                </c:pt>
                <c:pt idx="35">
                  <c:v>444.55099999999999</c:v>
                </c:pt>
                <c:pt idx="36">
                  <c:v>445.73</c:v>
                </c:pt>
                <c:pt idx="37">
                  <c:v>445.24599999999998</c:v>
                </c:pt>
                <c:pt idx="38">
                  <c:v>446.05</c:v>
                </c:pt>
                <c:pt idx="39">
                  <c:v>451.30900000000003</c:v>
                </c:pt>
                <c:pt idx="40">
                  <c:v>450.935</c:v>
                </c:pt>
                <c:pt idx="41">
                  <c:v>453.72</c:v>
                </c:pt>
                <c:pt idx="42">
                  <c:v>455.65899999999999</c:v>
                </c:pt>
                <c:pt idx="43">
                  <c:v>455.54199999999997</c:v>
                </c:pt>
                <c:pt idx="44">
                  <c:v>457.23899999999998</c:v>
                </c:pt>
                <c:pt idx="45">
                  <c:v>474.23899999999998</c:v>
                </c:pt>
                <c:pt idx="46">
                  <c:v>482.81599999999997</c:v>
                </c:pt>
                <c:pt idx="47">
                  <c:v>498.714</c:v>
                </c:pt>
                <c:pt idx="48">
                  <c:v>516.03399999999999</c:v>
                </c:pt>
                <c:pt idx="49">
                  <c:v>524.70899999999995</c:v>
                </c:pt>
                <c:pt idx="50">
                  <c:v>533.27599999999995</c:v>
                </c:pt>
                <c:pt idx="51">
                  <c:v>540.53</c:v>
                </c:pt>
                <c:pt idx="52">
                  <c:v>549.62699999999995</c:v>
                </c:pt>
                <c:pt idx="53">
                  <c:v>563.08299999999997</c:v>
                </c:pt>
                <c:pt idx="54">
                  <c:v>568.02499999999998</c:v>
                </c:pt>
                <c:pt idx="55">
                  <c:v>571.904</c:v>
                </c:pt>
                <c:pt idx="56">
                  <c:v>580.00199999999995</c:v>
                </c:pt>
                <c:pt idx="57">
                  <c:v>590.327</c:v>
                </c:pt>
                <c:pt idx="58">
                  <c:v>598.64700000000005</c:v>
                </c:pt>
                <c:pt idx="59">
                  <c:v>611.81799999999998</c:v>
                </c:pt>
                <c:pt idx="60">
                  <c:v>622.79300000000001</c:v>
                </c:pt>
                <c:pt idx="61">
                  <c:v>629.76300000000003</c:v>
                </c:pt>
                <c:pt idx="62">
                  <c:v>636.90800000000002</c:v>
                </c:pt>
                <c:pt idx="63">
                  <c:v>647.31700000000001</c:v>
                </c:pt>
                <c:pt idx="64">
                  <c:v>655.97199999999998</c:v>
                </c:pt>
                <c:pt idx="65">
                  <c:v>667.97</c:v>
                </c:pt>
                <c:pt idx="66">
                  <c:v>679.91300000000001</c:v>
                </c:pt>
                <c:pt idx="67">
                  <c:v>683.82</c:v>
                </c:pt>
                <c:pt idx="68">
                  <c:v>687.88</c:v>
                </c:pt>
                <c:pt idx="69">
                  <c:v>696.34500000000003</c:v>
                </c:pt>
                <c:pt idx="70">
                  <c:v>699.202</c:v>
                </c:pt>
                <c:pt idx="71">
                  <c:v>702.02800000000002</c:v>
                </c:pt>
                <c:pt idx="72">
                  <c:v>704.84299999999996</c:v>
                </c:pt>
                <c:pt idx="73">
                  <c:v>703.54600000000005</c:v>
                </c:pt>
                <c:pt idx="74">
                  <c:v>699.94500000000005</c:v>
                </c:pt>
                <c:pt idx="75">
                  <c:v>702.005</c:v>
                </c:pt>
                <c:pt idx="76">
                  <c:v>700.33199999999999</c:v>
                </c:pt>
                <c:pt idx="77">
                  <c:v>701.35500000000002</c:v>
                </c:pt>
                <c:pt idx="78">
                  <c:v>698.780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93-454C-96E3-0E5195A8D985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Oд тога: ХоВ које се држе за потребе монетарне политике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IV.6.14.'!$G$10:$G$88</c:f>
              <c:numCache>
                <c:formatCode>d/m/yyyy;@</c:formatCode>
                <c:ptCount val="79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44317</c:v>
                </c:pt>
                <c:pt idx="60">
                  <c:v>44348</c:v>
                </c:pt>
                <c:pt idx="61">
                  <c:v>44378</c:v>
                </c:pt>
                <c:pt idx="62">
                  <c:v>44409</c:v>
                </c:pt>
                <c:pt idx="63">
                  <c:v>44440</c:v>
                </c:pt>
                <c:pt idx="64">
                  <c:v>44470</c:v>
                </c:pt>
                <c:pt idx="65">
                  <c:v>44501</c:v>
                </c:pt>
                <c:pt idx="66">
                  <c:v>44531</c:v>
                </c:pt>
                <c:pt idx="67">
                  <c:v>44562</c:v>
                </c:pt>
                <c:pt idx="68">
                  <c:v>44593</c:v>
                </c:pt>
                <c:pt idx="69">
                  <c:v>44621</c:v>
                </c:pt>
                <c:pt idx="70">
                  <c:v>44652</c:v>
                </c:pt>
                <c:pt idx="71">
                  <c:v>44682</c:v>
                </c:pt>
                <c:pt idx="72">
                  <c:v>44713</c:v>
                </c:pt>
                <c:pt idx="73">
                  <c:v>44773</c:v>
                </c:pt>
                <c:pt idx="74">
                  <c:v>44804</c:v>
                </c:pt>
                <c:pt idx="75">
                  <c:v>44834</c:v>
                </c:pt>
                <c:pt idx="76">
                  <c:v>44865</c:v>
                </c:pt>
                <c:pt idx="77">
                  <c:v>44895</c:v>
                </c:pt>
                <c:pt idx="78">
                  <c:v>44926</c:v>
                </c:pt>
              </c:numCache>
            </c:numRef>
          </c:cat>
          <c:val>
            <c:numRef>
              <c:f>'G IV.6.14.'!$I$10:$I$88</c:f>
              <c:numCache>
                <c:formatCode>#,##0.0</c:formatCode>
                <c:ptCount val="79"/>
                <c:pt idx="0">
                  <c:v>119.387</c:v>
                </c:pt>
                <c:pt idx="1">
                  <c:v>126.505</c:v>
                </c:pt>
                <c:pt idx="2">
                  <c:v>132.369</c:v>
                </c:pt>
                <c:pt idx="3">
                  <c:v>139.11099999999999</c:v>
                </c:pt>
                <c:pt idx="4">
                  <c:v>148.24600000000001</c:v>
                </c:pt>
                <c:pt idx="5">
                  <c:v>156.19800000000001</c:v>
                </c:pt>
                <c:pt idx="6">
                  <c:v>160.845</c:v>
                </c:pt>
                <c:pt idx="7">
                  <c:v>169.91300000000001</c:v>
                </c:pt>
                <c:pt idx="8">
                  <c:v>177.04400000000001</c:v>
                </c:pt>
                <c:pt idx="9">
                  <c:v>183.08500000000001</c:v>
                </c:pt>
                <c:pt idx="10">
                  <c:v>188.06</c:v>
                </c:pt>
                <c:pt idx="11">
                  <c:v>193.77699999999999</c:v>
                </c:pt>
                <c:pt idx="12">
                  <c:v>198.589</c:v>
                </c:pt>
                <c:pt idx="13">
                  <c:v>205.68199999999999</c:v>
                </c:pt>
                <c:pt idx="14">
                  <c:v>208.79300000000001</c:v>
                </c:pt>
                <c:pt idx="15">
                  <c:v>212.75299999999999</c:v>
                </c:pt>
                <c:pt idx="16">
                  <c:v>219.285</c:v>
                </c:pt>
                <c:pt idx="17">
                  <c:v>225.309</c:v>
                </c:pt>
                <c:pt idx="18">
                  <c:v>228.386</c:v>
                </c:pt>
                <c:pt idx="19">
                  <c:v>231.18700000000001</c:v>
                </c:pt>
                <c:pt idx="20">
                  <c:v>233.298</c:v>
                </c:pt>
                <c:pt idx="21">
                  <c:v>235.48599999999999</c:v>
                </c:pt>
                <c:pt idx="22">
                  <c:v>239.87299999999999</c:v>
                </c:pt>
                <c:pt idx="23">
                  <c:v>239.84399999999999</c:v>
                </c:pt>
                <c:pt idx="24">
                  <c:v>243.34700000000001</c:v>
                </c:pt>
                <c:pt idx="25">
                  <c:v>245.691</c:v>
                </c:pt>
                <c:pt idx="26">
                  <c:v>247.69499999999999</c:v>
                </c:pt>
                <c:pt idx="27">
                  <c:v>248.78899999999999</c:v>
                </c:pt>
                <c:pt idx="28">
                  <c:v>250.07</c:v>
                </c:pt>
                <c:pt idx="29">
                  <c:v>251.364</c:v>
                </c:pt>
                <c:pt idx="30">
                  <c:v>250.47800000000001</c:v>
                </c:pt>
                <c:pt idx="31">
                  <c:v>250.048</c:v>
                </c:pt>
                <c:pt idx="32">
                  <c:v>249.88300000000001</c:v>
                </c:pt>
                <c:pt idx="33">
                  <c:v>248.53</c:v>
                </c:pt>
                <c:pt idx="34">
                  <c:v>248.411</c:v>
                </c:pt>
                <c:pt idx="35">
                  <c:v>249.25299999999999</c:v>
                </c:pt>
                <c:pt idx="36">
                  <c:v>247.53200000000001</c:v>
                </c:pt>
                <c:pt idx="37">
                  <c:v>246.85300000000001</c:v>
                </c:pt>
                <c:pt idx="38">
                  <c:v>247.184</c:v>
                </c:pt>
                <c:pt idx="39">
                  <c:v>247.34899999999999</c:v>
                </c:pt>
                <c:pt idx="40">
                  <c:v>247.03299999999999</c:v>
                </c:pt>
                <c:pt idx="41">
                  <c:v>249.31399999999999</c:v>
                </c:pt>
                <c:pt idx="42">
                  <c:v>250.40899999999999</c:v>
                </c:pt>
                <c:pt idx="43">
                  <c:v>251.80500000000001</c:v>
                </c:pt>
                <c:pt idx="44">
                  <c:v>253.41</c:v>
                </c:pt>
                <c:pt idx="45">
                  <c:v>263.41000000000003</c:v>
                </c:pt>
                <c:pt idx="46">
                  <c:v>270.88499999999999</c:v>
                </c:pt>
                <c:pt idx="47">
                  <c:v>285.07499999999999</c:v>
                </c:pt>
                <c:pt idx="48">
                  <c:v>300.04599999999999</c:v>
                </c:pt>
                <c:pt idx="49">
                  <c:v>307.964</c:v>
                </c:pt>
                <c:pt idx="50">
                  <c:v>315.95999999999998</c:v>
                </c:pt>
                <c:pt idx="51">
                  <c:v>324.48099999999999</c:v>
                </c:pt>
                <c:pt idx="52">
                  <c:v>333.161</c:v>
                </c:pt>
                <c:pt idx="53">
                  <c:v>345.786</c:v>
                </c:pt>
                <c:pt idx="54">
                  <c:v>349.15300000000002</c:v>
                </c:pt>
                <c:pt idx="55">
                  <c:v>355.66</c:v>
                </c:pt>
                <c:pt idx="56">
                  <c:v>363.25700000000001</c:v>
                </c:pt>
                <c:pt idx="57">
                  <c:v>371.94099999999997</c:v>
                </c:pt>
                <c:pt idx="58">
                  <c:v>380.77499999999998</c:v>
                </c:pt>
                <c:pt idx="59">
                  <c:v>392.99299999999999</c:v>
                </c:pt>
                <c:pt idx="60">
                  <c:v>399.87</c:v>
                </c:pt>
                <c:pt idx="61">
                  <c:v>408.95499999999998</c:v>
                </c:pt>
                <c:pt idx="62">
                  <c:v>416.017</c:v>
                </c:pt>
                <c:pt idx="63">
                  <c:v>423.01299999999998</c:v>
                </c:pt>
                <c:pt idx="64">
                  <c:v>431.49200000000002</c:v>
                </c:pt>
                <c:pt idx="65">
                  <c:v>443.142</c:v>
                </c:pt>
                <c:pt idx="66">
                  <c:v>445.45800000000003</c:v>
                </c:pt>
                <c:pt idx="67">
                  <c:v>452.721</c:v>
                </c:pt>
                <c:pt idx="68">
                  <c:v>456.28199999999998</c:v>
                </c:pt>
                <c:pt idx="69">
                  <c:v>457.94200000000001</c:v>
                </c:pt>
                <c:pt idx="70">
                  <c:v>461.613</c:v>
                </c:pt>
                <c:pt idx="71">
                  <c:v>463.97800000000001</c:v>
                </c:pt>
                <c:pt idx="72">
                  <c:v>463.154</c:v>
                </c:pt>
                <c:pt idx="73">
                  <c:v>462.16300000000001</c:v>
                </c:pt>
                <c:pt idx="74">
                  <c:v>461.03899999999999</c:v>
                </c:pt>
                <c:pt idx="75">
                  <c:v>459.08300000000003</c:v>
                </c:pt>
                <c:pt idx="76">
                  <c:v>458.53699999999998</c:v>
                </c:pt>
                <c:pt idx="77">
                  <c:v>459.517</c:v>
                </c:pt>
                <c:pt idx="78">
                  <c:v>457.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93-454C-96E3-0E5195A8D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7818240"/>
        <c:axId val="177836416"/>
      </c:areaChart>
      <c:dateAx>
        <c:axId val="17781824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7836416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177836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78182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2002"/>
          <c:w val="0.80763341149618473"/>
          <c:h val="9.4706969376979991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2043243934518776E-2"/>
          <c:w val="0.90588235294117658"/>
          <c:h val="0.65781947145635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Укупна актива 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685-40F2-8C6A-C18978D75C4F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Oд тога: ХоВ које се држе за потребе монетарне политике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685-40F2-8C6A-C18978D75C4F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685-40F2-8C6A-C18978D75C4F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685-40F2-8C6A-C18978D75C4F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685-40F2-8C6A-C18978D75C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090368"/>
        <c:axId val="178091904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685-40F2-8C6A-C18978D75C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090368"/>
        <c:axId val="178091904"/>
      </c:lineChart>
      <c:catAx>
        <c:axId val="178090368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091904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091904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09036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47"/>
          <c:w val="0.74800464106541065"/>
          <c:h val="0.253689509209472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2043243934518776E-2"/>
          <c:w val="0.90588235294117658"/>
          <c:h val="0.65781947145635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1E8-4616-9BFD-C6C0EF805B6F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of which: Securities held for monetary policy purpose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1E8-4616-9BFD-C6C0EF805B6F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1E8-4616-9BFD-C6C0EF805B6F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1E8-4616-9BFD-C6C0EF805B6F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1E8-4616-9BFD-C6C0EF805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240896"/>
        <c:axId val="17813209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1E8-4616-9BFD-C6C0EF805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240896"/>
        <c:axId val="178132096"/>
      </c:lineChart>
      <c:catAx>
        <c:axId val="178240896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1320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1320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240896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47"/>
          <c:w val="0.66847056669347449"/>
          <c:h val="0.253689509209472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5968503937007901"/>
          <c:h val="0.75897571277719134"/>
        </c:manualLayout>
      </c:layout>
      <c:areaChart>
        <c:grouping val="standar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IV.6.14.'!$G$10:$G$88</c:f>
              <c:numCache>
                <c:formatCode>d/m/yyyy;@</c:formatCode>
                <c:ptCount val="79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44317</c:v>
                </c:pt>
                <c:pt idx="60">
                  <c:v>44348</c:v>
                </c:pt>
                <c:pt idx="61">
                  <c:v>44378</c:v>
                </c:pt>
                <c:pt idx="62">
                  <c:v>44409</c:v>
                </c:pt>
                <c:pt idx="63">
                  <c:v>44440</c:v>
                </c:pt>
                <c:pt idx="64">
                  <c:v>44470</c:v>
                </c:pt>
                <c:pt idx="65">
                  <c:v>44501</c:v>
                </c:pt>
                <c:pt idx="66">
                  <c:v>44531</c:v>
                </c:pt>
                <c:pt idx="67">
                  <c:v>44562</c:v>
                </c:pt>
                <c:pt idx="68">
                  <c:v>44593</c:v>
                </c:pt>
                <c:pt idx="69">
                  <c:v>44621</c:v>
                </c:pt>
                <c:pt idx="70">
                  <c:v>44652</c:v>
                </c:pt>
                <c:pt idx="71">
                  <c:v>44682</c:v>
                </c:pt>
                <c:pt idx="72">
                  <c:v>44713</c:v>
                </c:pt>
                <c:pt idx="73">
                  <c:v>44773</c:v>
                </c:pt>
                <c:pt idx="74">
                  <c:v>44804</c:v>
                </c:pt>
                <c:pt idx="75">
                  <c:v>44834</c:v>
                </c:pt>
                <c:pt idx="76">
                  <c:v>44865</c:v>
                </c:pt>
                <c:pt idx="77">
                  <c:v>44895</c:v>
                </c:pt>
                <c:pt idx="78">
                  <c:v>44926</c:v>
                </c:pt>
              </c:numCache>
            </c:numRef>
          </c:cat>
          <c:val>
            <c:numRef>
              <c:f>'G IV.6.14.'!$H$10:$H$88</c:f>
              <c:numCache>
                <c:formatCode>#,##0.0</c:formatCode>
                <c:ptCount val="79"/>
                <c:pt idx="0">
                  <c:v>303.23399999999998</c:v>
                </c:pt>
                <c:pt idx="1">
                  <c:v>311.178</c:v>
                </c:pt>
                <c:pt idx="2">
                  <c:v>316.721</c:v>
                </c:pt>
                <c:pt idx="3">
                  <c:v>323.89100000000002</c:v>
                </c:pt>
                <c:pt idx="4">
                  <c:v>333.56900000000002</c:v>
                </c:pt>
                <c:pt idx="5">
                  <c:v>341.56299999999999</c:v>
                </c:pt>
                <c:pt idx="6">
                  <c:v>348.01900000000001</c:v>
                </c:pt>
                <c:pt idx="7">
                  <c:v>356.459</c:v>
                </c:pt>
                <c:pt idx="8">
                  <c:v>362.76499999999999</c:v>
                </c:pt>
                <c:pt idx="9">
                  <c:v>370.25900000000001</c:v>
                </c:pt>
                <c:pt idx="10">
                  <c:v>376.17</c:v>
                </c:pt>
                <c:pt idx="11">
                  <c:v>381.77100000000002</c:v>
                </c:pt>
                <c:pt idx="12">
                  <c:v>382.98700000000002</c:v>
                </c:pt>
                <c:pt idx="13">
                  <c:v>390.40300000000002</c:v>
                </c:pt>
                <c:pt idx="14">
                  <c:v>393.45800000000003</c:v>
                </c:pt>
                <c:pt idx="15">
                  <c:v>396.30200000000002</c:v>
                </c:pt>
                <c:pt idx="16">
                  <c:v>403.39800000000002</c:v>
                </c:pt>
                <c:pt idx="17">
                  <c:v>408.815</c:v>
                </c:pt>
                <c:pt idx="18">
                  <c:v>413.17399999999998</c:v>
                </c:pt>
                <c:pt idx="19">
                  <c:v>414.553</c:v>
                </c:pt>
                <c:pt idx="20">
                  <c:v>416.26900000000001</c:v>
                </c:pt>
                <c:pt idx="21">
                  <c:v>418.608</c:v>
                </c:pt>
                <c:pt idx="22">
                  <c:v>423.185</c:v>
                </c:pt>
                <c:pt idx="23">
                  <c:v>423.21199999999999</c:v>
                </c:pt>
                <c:pt idx="24">
                  <c:v>430.84300000000002</c:v>
                </c:pt>
                <c:pt idx="25">
                  <c:v>433.45100000000002</c:v>
                </c:pt>
                <c:pt idx="26">
                  <c:v>435.82600000000002</c:v>
                </c:pt>
                <c:pt idx="27">
                  <c:v>437.47</c:v>
                </c:pt>
                <c:pt idx="28">
                  <c:v>437.68599999999998</c:v>
                </c:pt>
                <c:pt idx="29">
                  <c:v>439.721</c:v>
                </c:pt>
                <c:pt idx="30">
                  <c:v>443.98099999999999</c:v>
                </c:pt>
                <c:pt idx="31">
                  <c:v>441.44900000000001</c:v>
                </c:pt>
                <c:pt idx="32">
                  <c:v>441.495</c:v>
                </c:pt>
                <c:pt idx="33">
                  <c:v>443.096</c:v>
                </c:pt>
                <c:pt idx="34">
                  <c:v>443.46</c:v>
                </c:pt>
                <c:pt idx="35">
                  <c:v>444.55099999999999</c:v>
                </c:pt>
                <c:pt idx="36">
                  <c:v>445.73</c:v>
                </c:pt>
                <c:pt idx="37">
                  <c:v>445.24599999999998</c:v>
                </c:pt>
                <c:pt idx="38">
                  <c:v>446.05</c:v>
                </c:pt>
                <c:pt idx="39">
                  <c:v>451.30900000000003</c:v>
                </c:pt>
                <c:pt idx="40">
                  <c:v>450.935</c:v>
                </c:pt>
                <c:pt idx="41">
                  <c:v>453.72</c:v>
                </c:pt>
                <c:pt idx="42">
                  <c:v>455.65899999999999</c:v>
                </c:pt>
                <c:pt idx="43">
                  <c:v>455.54199999999997</c:v>
                </c:pt>
                <c:pt idx="44">
                  <c:v>457.23899999999998</c:v>
                </c:pt>
                <c:pt idx="45">
                  <c:v>474.23899999999998</c:v>
                </c:pt>
                <c:pt idx="46">
                  <c:v>482.81599999999997</c:v>
                </c:pt>
                <c:pt idx="47">
                  <c:v>498.714</c:v>
                </c:pt>
                <c:pt idx="48">
                  <c:v>516.03399999999999</c:v>
                </c:pt>
                <c:pt idx="49">
                  <c:v>524.70899999999995</c:v>
                </c:pt>
                <c:pt idx="50">
                  <c:v>533.27599999999995</c:v>
                </c:pt>
                <c:pt idx="51">
                  <c:v>540.53</c:v>
                </c:pt>
                <c:pt idx="52">
                  <c:v>549.62699999999995</c:v>
                </c:pt>
                <c:pt idx="53">
                  <c:v>563.08299999999997</c:v>
                </c:pt>
                <c:pt idx="54">
                  <c:v>568.02499999999998</c:v>
                </c:pt>
                <c:pt idx="55">
                  <c:v>571.904</c:v>
                </c:pt>
                <c:pt idx="56">
                  <c:v>580.00199999999995</c:v>
                </c:pt>
                <c:pt idx="57">
                  <c:v>590.327</c:v>
                </c:pt>
                <c:pt idx="58">
                  <c:v>598.64700000000005</c:v>
                </c:pt>
                <c:pt idx="59">
                  <c:v>611.81799999999998</c:v>
                </c:pt>
                <c:pt idx="60">
                  <c:v>622.79300000000001</c:v>
                </c:pt>
                <c:pt idx="61">
                  <c:v>629.76300000000003</c:v>
                </c:pt>
                <c:pt idx="62">
                  <c:v>636.90800000000002</c:v>
                </c:pt>
                <c:pt idx="63">
                  <c:v>647.31700000000001</c:v>
                </c:pt>
                <c:pt idx="64">
                  <c:v>655.97199999999998</c:v>
                </c:pt>
                <c:pt idx="65">
                  <c:v>667.97</c:v>
                </c:pt>
                <c:pt idx="66">
                  <c:v>679.91300000000001</c:v>
                </c:pt>
                <c:pt idx="67">
                  <c:v>683.82</c:v>
                </c:pt>
                <c:pt idx="68">
                  <c:v>687.88</c:v>
                </c:pt>
                <c:pt idx="69">
                  <c:v>696.34500000000003</c:v>
                </c:pt>
                <c:pt idx="70">
                  <c:v>699.202</c:v>
                </c:pt>
                <c:pt idx="71">
                  <c:v>702.02800000000002</c:v>
                </c:pt>
                <c:pt idx="72">
                  <c:v>704.84299999999996</c:v>
                </c:pt>
                <c:pt idx="73">
                  <c:v>703.54600000000005</c:v>
                </c:pt>
                <c:pt idx="74">
                  <c:v>699.94500000000005</c:v>
                </c:pt>
                <c:pt idx="75">
                  <c:v>702.005</c:v>
                </c:pt>
                <c:pt idx="76">
                  <c:v>700.33199999999999</c:v>
                </c:pt>
                <c:pt idx="77">
                  <c:v>701.35500000000002</c:v>
                </c:pt>
                <c:pt idx="78">
                  <c:v>698.780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15-4BEB-B1E8-0910B6432FCD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of which: Securities held for monetary policy purpose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IV.6.14.'!$G$10:$G$88</c:f>
              <c:numCache>
                <c:formatCode>d/m/yyyy;@</c:formatCode>
                <c:ptCount val="79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44317</c:v>
                </c:pt>
                <c:pt idx="60">
                  <c:v>44348</c:v>
                </c:pt>
                <c:pt idx="61">
                  <c:v>44378</c:v>
                </c:pt>
                <c:pt idx="62">
                  <c:v>44409</c:v>
                </c:pt>
                <c:pt idx="63">
                  <c:v>44440</c:v>
                </c:pt>
                <c:pt idx="64">
                  <c:v>44470</c:v>
                </c:pt>
                <c:pt idx="65">
                  <c:v>44501</c:v>
                </c:pt>
                <c:pt idx="66">
                  <c:v>44531</c:v>
                </c:pt>
                <c:pt idx="67">
                  <c:v>44562</c:v>
                </c:pt>
                <c:pt idx="68">
                  <c:v>44593</c:v>
                </c:pt>
                <c:pt idx="69">
                  <c:v>44621</c:v>
                </c:pt>
                <c:pt idx="70">
                  <c:v>44652</c:v>
                </c:pt>
                <c:pt idx="71">
                  <c:v>44682</c:v>
                </c:pt>
                <c:pt idx="72">
                  <c:v>44713</c:v>
                </c:pt>
                <c:pt idx="73">
                  <c:v>44773</c:v>
                </c:pt>
                <c:pt idx="74">
                  <c:v>44804</c:v>
                </c:pt>
                <c:pt idx="75">
                  <c:v>44834</c:v>
                </c:pt>
                <c:pt idx="76">
                  <c:v>44865</c:v>
                </c:pt>
                <c:pt idx="77">
                  <c:v>44895</c:v>
                </c:pt>
                <c:pt idx="78">
                  <c:v>44926</c:v>
                </c:pt>
              </c:numCache>
            </c:numRef>
          </c:cat>
          <c:val>
            <c:numRef>
              <c:f>'G IV.6.14.'!$I$10:$I$88</c:f>
              <c:numCache>
                <c:formatCode>#,##0.0</c:formatCode>
                <c:ptCount val="79"/>
                <c:pt idx="0">
                  <c:v>119.387</c:v>
                </c:pt>
                <c:pt idx="1">
                  <c:v>126.505</c:v>
                </c:pt>
                <c:pt idx="2">
                  <c:v>132.369</c:v>
                </c:pt>
                <c:pt idx="3">
                  <c:v>139.11099999999999</c:v>
                </c:pt>
                <c:pt idx="4">
                  <c:v>148.24600000000001</c:v>
                </c:pt>
                <c:pt idx="5">
                  <c:v>156.19800000000001</c:v>
                </c:pt>
                <c:pt idx="6">
                  <c:v>160.845</c:v>
                </c:pt>
                <c:pt idx="7">
                  <c:v>169.91300000000001</c:v>
                </c:pt>
                <c:pt idx="8">
                  <c:v>177.04400000000001</c:v>
                </c:pt>
                <c:pt idx="9">
                  <c:v>183.08500000000001</c:v>
                </c:pt>
                <c:pt idx="10">
                  <c:v>188.06</c:v>
                </c:pt>
                <c:pt idx="11">
                  <c:v>193.77699999999999</c:v>
                </c:pt>
                <c:pt idx="12">
                  <c:v>198.589</c:v>
                </c:pt>
                <c:pt idx="13">
                  <c:v>205.68199999999999</c:v>
                </c:pt>
                <c:pt idx="14">
                  <c:v>208.79300000000001</c:v>
                </c:pt>
                <c:pt idx="15">
                  <c:v>212.75299999999999</c:v>
                </c:pt>
                <c:pt idx="16">
                  <c:v>219.285</c:v>
                </c:pt>
                <c:pt idx="17">
                  <c:v>225.309</c:v>
                </c:pt>
                <c:pt idx="18">
                  <c:v>228.386</c:v>
                </c:pt>
                <c:pt idx="19">
                  <c:v>231.18700000000001</c:v>
                </c:pt>
                <c:pt idx="20">
                  <c:v>233.298</c:v>
                </c:pt>
                <c:pt idx="21">
                  <c:v>235.48599999999999</c:v>
                </c:pt>
                <c:pt idx="22">
                  <c:v>239.87299999999999</c:v>
                </c:pt>
                <c:pt idx="23">
                  <c:v>239.84399999999999</c:v>
                </c:pt>
                <c:pt idx="24">
                  <c:v>243.34700000000001</c:v>
                </c:pt>
                <c:pt idx="25">
                  <c:v>245.691</c:v>
                </c:pt>
                <c:pt idx="26">
                  <c:v>247.69499999999999</c:v>
                </c:pt>
                <c:pt idx="27">
                  <c:v>248.78899999999999</c:v>
                </c:pt>
                <c:pt idx="28">
                  <c:v>250.07</c:v>
                </c:pt>
                <c:pt idx="29">
                  <c:v>251.364</c:v>
                </c:pt>
                <c:pt idx="30">
                  <c:v>250.47800000000001</c:v>
                </c:pt>
                <c:pt idx="31">
                  <c:v>250.048</c:v>
                </c:pt>
                <c:pt idx="32">
                  <c:v>249.88300000000001</c:v>
                </c:pt>
                <c:pt idx="33">
                  <c:v>248.53</c:v>
                </c:pt>
                <c:pt idx="34">
                  <c:v>248.411</c:v>
                </c:pt>
                <c:pt idx="35">
                  <c:v>249.25299999999999</c:v>
                </c:pt>
                <c:pt idx="36">
                  <c:v>247.53200000000001</c:v>
                </c:pt>
                <c:pt idx="37">
                  <c:v>246.85300000000001</c:v>
                </c:pt>
                <c:pt idx="38">
                  <c:v>247.184</c:v>
                </c:pt>
                <c:pt idx="39">
                  <c:v>247.34899999999999</c:v>
                </c:pt>
                <c:pt idx="40">
                  <c:v>247.03299999999999</c:v>
                </c:pt>
                <c:pt idx="41">
                  <c:v>249.31399999999999</c:v>
                </c:pt>
                <c:pt idx="42">
                  <c:v>250.40899999999999</c:v>
                </c:pt>
                <c:pt idx="43">
                  <c:v>251.80500000000001</c:v>
                </c:pt>
                <c:pt idx="44">
                  <c:v>253.41</c:v>
                </c:pt>
                <c:pt idx="45">
                  <c:v>263.41000000000003</c:v>
                </c:pt>
                <c:pt idx="46">
                  <c:v>270.88499999999999</c:v>
                </c:pt>
                <c:pt idx="47">
                  <c:v>285.07499999999999</c:v>
                </c:pt>
                <c:pt idx="48">
                  <c:v>300.04599999999999</c:v>
                </c:pt>
                <c:pt idx="49">
                  <c:v>307.964</c:v>
                </c:pt>
                <c:pt idx="50">
                  <c:v>315.95999999999998</c:v>
                </c:pt>
                <c:pt idx="51">
                  <c:v>324.48099999999999</c:v>
                </c:pt>
                <c:pt idx="52">
                  <c:v>333.161</c:v>
                </c:pt>
                <c:pt idx="53">
                  <c:v>345.786</c:v>
                </c:pt>
                <c:pt idx="54">
                  <c:v>349.15300000000002</c:v>
                </c:pt>
                <c:pt idx="55">
                  <c:v>355.66</c:v>
                </c:pt>
                <c:pt idx="56">
                  <c:v>363.25700000000001</c:v>
                </c:pt>
                <c:pt idx="57">
                  <c:v>371.94099999999997</c:v>
                </c:pt>
                <c:pt idx="58">
                  <c:v>380.77499999999998</c:v>
                </c:pt>
                <c:pt idx="59">
                  <c:v>392.99299999999999</c:v>
                </c:pt>
                <c:pt idx="60">
                  <c:v>399.87</c:v>
                </c:pt>
                <c:pt idx="61">
                  <c:v>408.95499999999998</c:v>
                </c:pt>
                <c:pt idx="62">
                  <c:v>416.017</c:v>
                </c:pt>
                <c:pt idx="63">
                  <c:v>423.01299999999998</c:v>
                </c:pt>
                <c:pt idx="64">
                  <c:v>431.49200000000002</c:v>
                </c:pt>
                <c:pt idx="65">
                  <c:v>443.142</c:v>
                </c:pt>
                <c:pt idx="66">
                  <c:v>445.45800000000003</c:v>
                </c:pt>
                <c:pt idx="67">
                  <c:v>452.721</c:v>
                </c:pt>
                <c:pt idx="68">
                  <c:v>456.28199999999998</c:v>
                </c:pt>
                <c:pt idx="69">
                  <c:v>457.94200000000001</c:v>
                </c:pt>
                <c:pt idx="70">
                  <c:v>461.613</c:v>
                </c:pt>
                <c:pt idx="71">
                  <c:v>463.97800000000001</c:v>
                </c:pt>
                <c:pt idx="72">
                  <c:v>463.154</c:v>
                </c:pt>
                <c:pt idx="73">
                  <c:v>462.16300000000001</c:v>
                </c:pt>
                <c:pt idx="74">
                  <c:v>461.03899999999999</c:v>
                </c:pt>
                <c:pt idx="75">
                  <c:v>459.08300000000003</c:v>
                </c:pt>
                <c:pt idx="76">
                  <c:v>458.53699999999998</c:v>
                </c:pt>
                <c:pt idx="77">
                  <c:v>459.517</c:v>
                </c:pt>
                <c:pt idx="78">
                  <c:v>457.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15-4BEB-B1E8-0910B6432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166400"/>
        <c:axId val="178180480"/>
      </c:areaChart>
      <c:dateAx>
        <c:axId val="17816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180480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178180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16640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2002"/>
          <c:w val="0.71330230003179496"/>
          <c:h val="9.4706969376979991E-2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9"/>
          <c:y val="4.8508447100267742E-2"/>
          <c:w val="0.8209170481596777"/>
          <c:h val="0.75897571277719134"/>
        </c:manualLayout>
      </c:layout>
      <c:areaChart>
        <c:grouping val="standard"/>
        <c:varyColors val="0"/>
        <c:ser>
          <c:idx val="1"/>
          <c:order val="0"/>
          <c:tx>
            <c:strRef>
              <c:f>'G IV.6.15.'!$I$9</c:f>
              <c:strCache>
                <c:ptCount val="1"/>
                <c:pt idx="0">
                  <c:v>Укупна актива 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IV.6.15.'!$G$10:$G$191</c:f>
              <c:numCache>
                <c:formatCode>d/m/yyyy;@</c:formatCode>
                <c:ptCount val="18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58</c:v>
                </c:pt>
              </c:numCache>
            </c:numRef>
          </c:cat>
          <c:val>
            <c:numRef>
              <c:f>'G IV.6.15.'!$I$10:$I$191</c:f>
              <c:numCache>
                <c:formatCode>#,##0.0</c:formatCode>
                <c:ptCount val="182"/>
                <c:pt idx="0">
                  <c:v>895.56719999999996</c:v>
                </c:pt>
                <c:pt idx="1">
                  <c:v>882.37374999999997</c:v>
                </c:pt>
                <c:pt idx="2">
                  <c:v>890.60325</c:v>
                </c:pt>
                <c:pt idx="3">
                  <c:v>887.10719999999992</c:v>
                </c:pt>
                <c:pt idx="4">
                  <c:v>893.56299999999999</c:v>
                </c:pt>
                <c:pt idx="5">
                  <c:v>895.94050000000004</c:v>
                </c:pt>
                <c:pt idx="6">
                  <c:v>906.5942</c:v>
                </c:pt>
                <c:pt idx="7">
                  <c:v>906.92499999999995</c:v>
                </c:pt>
                <c:pt idx="8">
                  <c:v>1010.064</c:v>
                </c:pt>
                <c:pt idx="9">
                  <c:v>1728.1320000000001</c:v>
                </c:pt>
                <c:pt idx="10">
                  <c:v>2145.5457500000002</c:v>
                </c:pt>
                <c:pt idx="11">
                  <c:v>2223.1884</c:v>
                </c:pt>
                <c:pt idx="12">
                  <c:v>2034.31575</c:v>
                </c:pt>
                <c:pt idx="13">
                  <c:v>1882.0572500000001</c:v>
                </c:pt>
                <c:pt idx="14">
                  <c:v>1985.2304999999999</c:v>
                </c:pt>
                <c:pt idx="15">
                  <c:v>2123.9416000000001</c:v>
                </c:pt>
                <c:pt idx="16">
                  <c:v>2134.9904999999999</c:v>
                </c:pt>
                <c:pt idx="17">
                  <c:v>2057.4090000000001</c:v>
                </c:pt>
                <c:pt idx="18">
                  <c:v>2022.4954</c:v>
                </c:pt>
                <c:pt idx="19">
                  <c:v>2035.345</c:v>
                </c:pt>
                <c:pt idx="20">
                  <c:v>2122.5996</c:v>
                </c:pt>
                <c:pt idx="21">
                  <c:v>2173.8622500000001</c:v>
                </c:pt>
                <c:pt idx="22">
                  <c:v>2179.0857500000002</c:v>
                </c:pt>
                <c:pt idx="23">
                  <c:v>2219.5082000000002</c:v>
                </c:pt>
                <c:pt idx="24">
                  <c:v>2256.7592500000001</c:v>
                </c:pt>
                <c:pt idx="25">
                  <c:v>2267.6550000000002</c:v>
                </c:pt>
                <c:pt idx="26">
                  <c:v>2298.2483999999999</c:v>
                </c:pt>
                <c:pt idx="27">
                  <c:v>2328.7935000000002</c:v>
                </c:pt>
                <c:pt idx="28">
                  <c:v>2336.8447500000002</c:v>
                </c:pt>
                <c:pt idx="29">
                  <c:v>2337.5282000000002</c:v>
                </c:pt>
                <c:pt idx="30">
                  <c:v>2332.6529999999998</c:v>
                </c:pt>
                <c:pt idx="31">
                  <c:v>2317.2577500000002</c:v>
                </c:pt>
                <c:pt idx="32">
                  <c:v>2302.0482000000002</c:v>
                </c:pt>
                <c:pt idx="33">
                  <c:v>2304.7442500000002</c:v>
                </c:pt>
                <c:pt idx="34">
                  <c:v>2318.5625</c:v>
                </c:pt>
                <c:pt idx="35">
                  <c:v>2392.7927999999997</c:v>
                </c:pt>
                <c:pt idx="36">
                  <c:v>2443.3507500000001</c:v>
                </c:pt>
                <c:pt idx="37">
                  <c:v>2503.1015000000002</c:v>
                </c:pt>
                <c:pt idx="38">
                  <c:v>2585.9216000000001</c:v>
                </c:pt>
                <c:pt idx="39">
                  <c:v>2672.8247500000002</c:v>
                </c:pt>
                <c:pt idx="40">
                  <c:v>2749.16525</c:v>
                </c:pt>
                <c:pt idx="41">
                  <c:v>2829.9983999999999</c:v>
                </c:pt>
                <c:pt idx="42">
                  <c:v>2870.9372499999999</c:v>
                </c:pt>
                <c:pt idx="43">
                  <c:v>2862.2943999999998</c:v>
                </c:pt>
                <c:pt idx="44">
                  <c:v>2857.8442500000001</c:v>
                </c:pt>
                <c:pt idx="45">
                  <c:v>2854.7687500000002</c:v>
                </c:pt>
                <c:pt idx="46">
                  <c:v>2826.0183999999999</c:v>
                </c:pt>
                <c:pt idx="47">
                  <c:v>2891.4312500000001</c:v>
                </c:pt>
                <c:pt idx="48">
                  <c:v>2914.0909999999999</c:v>
                </c:pt>
                <c:pt idx="49">
                  <c:v>2930.0286000000001</c:v>
                </c:pt>
                <c:pt idx="50">
                  <c:v>2887.4007499999998</c:v>
                </c:pt>
                <c:pt idx="51">
                  <c:v>2868.7795000000001</c:v>
                </c:pt>
                <c:pt idx="52">
                  <c:v>2856.4087999999997</c:v>
                </c:pt>
                <c:pt idx="53">
                  <c:v>2863.93525</c:v>
                </c:pt>
                <c:pt idx="54">
                  <c:v>2858.7422499999998</c:v>
                </c:pt>
                <c:pt idx="55">
                  <c:v>2835.9037999999996</c:v>
                </c:pt>
                <c:pt idx="56">
                  <c:v>2817.998</c:v>
                </c:pt>
                <c:pt idx="57">
                  <c:v>2826.3402000000001</c:v>
                </c:pt>
                <c:pt idx="58">
                  <c:v>2857.6397499999998</c:v>
                </c:pt>
                <c:pt idx="59">
                  <c:v>2901.1495</c:v>
                </c:pt>
                <c:pt idx="60">
                  <c:v>2966.0259999999998</c:v>
                </c:pt>
                <c:pt idx="61">
                  <c:v>3068.7375000000002</c:v>
                </c:pt>
                <c:pt idx="62">
                  <c:v>3170.8362499999998</c:v>
                </c:pt>
                <c:pt idx="63">
                  <c:v>3264.2379999999998</c:v>
                </c:pt>
                <c:pt idx="64">
                  <c:v>3355.9838</c:v>
                </c:pt>
                <c:pt idx="65">
                  <c:v>3440.0567500000002</c:v>
                </c:pt>
                <c:pt idx="66">
                  <c:v>3536.2138</c:v>
                </c:pt>
                <c:pt idx="67">
                  <c:v>3630.4515000000001</c:v>
                </c:pt>
                <c:pt idx="68">
                  <c:v>3693.1067499999999</c:v>
                </c:pt>
                <c:pt idx="69">
                  <c:v>3800.4156000000003</c:v>
                </c:pt>
                <c:pt idx="70">
                  <c:v>3897.8857499999999</c:v>
                </c:pt>
                <c:pt idx="71">
                  <c:v>3991.8047499999998</c:v>
                </c:pt>
                <c:pt idx="72">
                  <c:v>4064.681</c:v>
                </c:pt>
                <c:pt idx="73">
                  <c:v>4134.4887500000004</c:v>
                </c:pt>
                <c:pt idx="74">
                  <c:v>4200.5437499999998</c:v>
                </c:pt>
                <c:pt idx="75">
                  <c:v>4271.3967999999995</c:v>
                </c:pt>
                <c:pt idx="76">
                  <c:v>4322.5015000000003</c:v>
                </c:pt>
                <c:pt idx="77">
                  <c:v>4352.0842499999999</c:v>
                </c:pt>
                <c:pt idx="78">
                  <c:v>4395.2031999999999</c:v>
                </c:pt>
                <c:pt idx="79">
                  <c:v>4417.1734999999999</c:v>
                </c:pt>
                <c:pt idx="80">
                  <c:v>4436.4082500000004</c:v>
                </c:pt>
                <c:pt idx="81">
                  <c:v>4469.6785999999993</c:v>
                </c:pt>
                <c:pt idx="82">
                  <c:v>4488.5424999999996</c:v>
                </c:pt>
                <c:pt idx="83">
                  <c:v>4496.8847999999998</c:v>
                </c:pt>
                <c:pt idx="84">
                  <c:v>4507.1502499999997</c:v>
                </c:pt>
                <c:pt idx="85">
                  <c:v>4496.4022500000001</c:v>
                </c:pt>
                <c:pt idx="86">
                  <c:v>4488.3382499999998</c:v>
                </c:pt>
                <c:pt idx="87">
                  <c:v>4482.3555999999999</c:v>
                </c:pt>
                <c:pt idx="88">
                  <c:v>4479.5640000000003</c:v>
                </c:pt>
                <c:pt idx="89">
                  <c:v>4479.0592500000002</c:v>
                </c:pt>
                <c:pt idx="90">
                  <c:v>4488.0014000000001</c:v>
                </c:pt>
                <c:pt idx="91">
                  <c:v>4484.473</c:v>
                </c:pt>
                <c:pt idx="92">
                  <c:v>4484.7005999999992</c:v>
                </c:pt>
                <c:pt idx="93">
                  <c:v>4495.3999999999996</c:v>
                </c:pt>
                <c:pt idx="94">
                  <c:v>4486.3807500000003</c:v>
                </c:pt>
                <c:pt idx="95">
                  <c:v>4486.2415999999994</c:v>
                </c:pt>
                <c:pt idx="96">
                  <c:v>4489.8725000000004</c:v>
                </c:pt>
                <c:pt idx="97">
                  <c:v>4485.7995000000001</c:v>
                </c:pt>
                <c:pt idx="98">
                  <c:v>4484.3195999999998</c:v>
                </c:pt>
                <c:pt idx="99">
                  <c:v>4487.1485000000002</c:v>
                </c:pt>
                <c:pt idx="100">
                  <c:v>4472.6332499999999</c:v>
                </c:pt>
                <c:pt idx="101">
                  <c:v>4469.2485999999999</c:v>
                </c:pt>
                <c:pt idx="102">
                  <c:v>4472.0694999999996</c:v>
                </c:pt>
                <c:pt idx="103">
                  <c:v>4466.7889999999998</c:v>
                </c:pt>
                <c:pt idx="104">
                  <c:v>4466.5157499999996</c:v>
                </c:pt>
                <c:pt idx="105">
                  <c:v>4459.7032499999996</c:v>
                </c:pt>
                <c:pt idx="106">
                  <c:v>4454.7791999999999</c:v>
                </c:pt>
                <c:pt idx="107">
                  <c:v>4460.0327500000003</c:v>
                </c:pt>
                <c:pt idx="108">
                  <c:v>4454.8014999999996</c:v>
                </c:pt>
                <c:pt idx="109">
                  <c:v>4458.3737499999997</c:v>
                </c:pt>
                <c:pt idx="110">
                  <c:v>4467.0577999999996</c:v>
                </c:pt>
                <c:pt idx="111">
                  <c:v>4477.1345000000001</c:v>
                </c:pt>
                <c:pt idx="112">
                  <c:v>4468.5158000000001</c:v>
                </c:pt>
                <c:pt idx="113">
                  <c:v>4469.0789999999997</c:v>
                </c:pt>
                <c:pt idx="114">
                  <c:v>4469.04025</c:v>
                </c:pt>
                <c:pt idx="115">
                  <c:v>4462.9994000000006</c:v>
                </c:pt>
                <c:pt idx="116">
                  <c:v>4459.7212499999996</c:v>
                </c:pt>
                <c:pt idx="117">
                  <c:v>4462.6692499999999</c:v>
                </c:pt>
                <c:pt idx="118">
                  <c:v>4450.3869999999997</c:v>
                </c:pt>
                <c:pt idx="119">
                  <c:v>4446.5060000000003</c:v>
                </c:pt>
                <c:pt idx="120">
                  <c:v>4437.8933999999999</c:v>
                </c:pt>
                <c:pt idx="121">
                  <c:v>4415.1672500000004</c:v>
                </c:pt>
                <c:pt idx="122">
                  <c:v>4399.1937500000004</c:v>
                </c:pt>
                <c:pt idx="123">
                  <c:v>4382.1442500000003</c:v>
                </c:pt>
                <c:pt idx="124">
                  <c:v>4343.3530000000001</c:v>
                </c:pt>
                <c:pt idx="125">
                  <c:v>4316.3710000000001</c:v>
                </c:pt>
                <c:pt idx="126">
                  <c:v>4287.5652499999997</c:v>
                </c:pt>
                <c:pt idx="127">
                  <c:v>4238.0677999999998</c:v>
                </c:pt>
                <c:pt idx="128">
                  <c:v>4205.0690000000004</c:v>
                </c:pt>
                <c:pt idx="129">
                  <c:v>4167.9714000000004</c:v>
                </c:pt>
                <c:pt idx="130">
                  <c:v>4122.799</c:v>
                </c:pt>
                <c:pt idx="131">
                  <c:v>4083.567</c:v>
                </c:pt>
                <c:pt idx="132">
                  <c:v>4050.3429999999998</c:v>
                </c:pt>
                <c:pt idx="133">
                  <c:v>4002.6977499999998</c:v>
                </c:pt>
                <c:pt idx="134">
                  <c:v>3964.7645000000002</c:v>
                </c:pt>
                <c:pt idx="135">
                  <c:v>3933.09825</c:v>
                </c:pt>
                <c:pt idx="136">
                  <c:v>3871.7069999999999</c:v>
                </c:pt>
                <c:pt idx="137">
                  <c:v>3842.1082500000002</c:v>
                </c:pt>
                <c:pt idx="138">
                  <c:v>3803.7767999999996</c:v>
                </c:pt>
                <c:pt idx="139">
                  <c:v>3773.0932499999999</c:v>
                </c:pt>
                <c:pt idx="140">
                  <c:v>3808.3977500000001</c:v>
                </c:pt>
                <c:pt idx="141">
                  <c:v>3970.1559999999999</c:v>
                </c:pt>
                <c:pt idx="142">
                  <c:v>4042.6122500000001</c:v>
                </c:pt>
                <c:pt idx="143">
                  <c:v>4115.9575000000004</c:v>
                </c:pt>
                <c:pt idx="144">
                  <c:v>4159.3123999999998</c:v>
                </c:pt>
                <c:pt idx="145">
                  <c:v>4169.9007499999998</c:v>
                </c:pt>
                <c:pt idx="146">
                  <c:v>4618.9769999999999</c:v>
                </c:pt>
                <c:pt idx="147">
                  <c:v>6298.34</c:v>
                </c:pt>
                <c:pt idx="148">
                  <c:v>6947.5552500000003</c:v>
                </c:pt>
                <c:pt idx="149">
                  <c:v>7127.7862500000001</c:v>
                </c:pt>
                <c:pt idx="150">
                  <c:v>6960.4294</c:v>
                </c:pt>
                <c:pt idx="151">
                  <c:v>6975.8922499999999</c:v>
                </c:pt>
                <c:pt idx="152">
                  <c:v>7048.3742000000002</c:v>
                </c:pt>
                <c:pt idx="153">
                  <c:v>7137.4115000000002</c:v>
                </c:pt>
                <c:pt idx="154">
                  <c:v>7198.1139999999996</c:v>
                </c:pt>
                <c:pt idx="155">
                  <c:v>7319.0108</c:v>
                </c:pt>
                <c:pt idx="156">
                  <c:v>7372.1612500000001</c:v>
                </c:pt>
                <c:pt idx="157">
                  <c:v>7500.0839999999998</c:v>
                </c:pt>
                <c:pt idx="158">
                  <c:v>7647.9081999999999</c:v>
                </c:pt>
                <c:pt idx="159">
                  <c:v>7775.9740000000002</c:v>
                </c:pt>
                <c:pt idx="160">
                  <c:v>7866.8932500000001</c:v>
                </c:pt>
                <c:pt idx="161">
                  <c:v>8026.5551999999998</c:v>
                </c:pt>
                <c:pt idx="162">
                  <c:v>8190.3567499999999</c:v>
                </c:pt>
                <c:pt idx="163">
                  <c:v>8291.8932499999992</c:v>
                </c:pt>
                <c:pt idx="164">
                  <c:v>8418.6124</c:v>
                </c:pt>
                <c:pt idx="165">
                  <c:v>8516.5244999999995</c:v>
                </c:pt>
                <c:pt idx="166">
                  <c:v>8648.6822499999998</c:v>
                </c:pt>
                <c:pt idx="167">
                  <c:v>8723.9094000000005</c:v>
                </c:pt>
                <c:pt idx="168">
                  <c:v>8820.5794999999998</c:v>
                </c:pt>
                <c:pt idx="169">
                  <c:v>8897.5954999999994</c:v>
                </c:pt>
                <c:pt idx="170">
                  <c:v>8933.8250000000007</c:v>
                </c:pt>
                <c:pt idx="171">
                  <c:v>8949.5322500000002</c:v>
                </c:pt>
                <c:pt idx="172">
                  <c:v>8935.5397499999999</c:v>
                </c:pt>
                <c:pt idx="173">
                  <c:v>8922.7245999999996</c:v>
                </c:pt>
                <c:pt idx="174">
                  <c:v>8894.2337499999994</c:v>
                </c:pt>
                <c:pt idx="175">
                  <c:v>8856.2098000000005</c:v>
                </c:pt>
                <c:pt idx="176">
                  <c:v>8816.8822500000006</c:v>
                </c:pt>
                <c:pt idx="177">
                  <c:v>8746.2584999999999</c:v>
                </c:pt>
                <c:pt idx="178">
                  <c:v>8637.4683999999997</c:v>
                </c:pt>
                <c:pt idx="179">
                  <c:v>8570.4320000000007</c:v>
                </c:pt>
                <c:pt idx="180">
                  <c:v>8493.9030000000002</c:v>
                </c:pt>
                <c:pt idx="181">
                  <c:v>8433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15-4BD8-A914-F97EAABF2B5B}"/>
            </c:ext>
          </c:extLst>
        </c:ser>
        <c:ser>
          <c:idx val="0"/>
          <c:order val="1"/>
          <c:tx>
            <c:strRef>
              <c:f>'G IV.6.15.'!$H$9</c:f>
              <c:strCache>
                <c:ptCount val="1"/>
                <c:pt idx="0">
                  <c:v>Oд тога: ХоВ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IV.6.15.'!$G$10:$G$191</c:f>
              <c:numCache>
                <c:formatCode>d/m/yyyy;@</c:formatCode>
                <c:ptCount val="18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58</c:v>
                </c:pt>
              </c:numCache>
            </c:numRef>
          </c:cat>
          <c:val>
            <c:numRef>
              <c:f>'G IV.6.15.'!$H$10:$H$191</c:f>
              <c:numCache>
                <c:formatCode>#,##0.0</c:formatCode>
                <c:ptCount val="182"/>
                <c:pt idx="0">
                  <c:v>727.755</c:v>
                </c:pt>
                <c:pt idx="1">
                  <c:v>713.3655</c:v>
                </c:pt>
                <c:pt idx="2">
                  <c:v>672.40324999999996</c:v>
                </c:pt>
                <c:pt idx="3">
                  <c:v>557.46780000000001</c:v>
                </c:pt>
                <c:pt idx="4">
                  <c:v>511.58100000000002</c:v>
                </c:pt>
                <c:pt idx="5">
                  <c:v>481.63499999999999</c:v>
                </c:pt>
                <c:pt idx="6">
                  <c:v>479.036</c:v>
                </c:pt>
                <c:pt idx="7">
                  <c:v>479.48599999999999</c:v>
                </c:pt>
                <c:pt idx="8">
                  <c:v>481.48124999999999</c:v>
                </c:pt>
                <c:pt idx="9">
                  <c:v>490.63420000000002</c:v>
                </c:pt>
                <c:pt idx="10">
                  <c:v>489.1635</c:v>
                </c:pt>
                <c:pt idx="11">
                  <c:v>493.25279999999998</c:v>
                </c:pt>
                <c:pt idx="12">
                  <c:v>504.15575000000001</c:v>
                </c:pt>
                <c:pt idx="13">
                  <c:v>545.50525000000005</c:v>
                </c:pt>
                <c:pt idx="14">
                  <c:v>672.64250000000004</c:v>
                </c:pt>
                <c:pt idx="15">
                  <c:v>895.50900000000001</c:v>
                </c:pt>
                <c:pt idx="16">
                  <c:v>1069.5897500000001</c:v>
                </c:pt>
                <c:pt idx="17">
                  <c:v>1164.922</c:v>
                </c:pt>
                <c:pt idx="18">
                  <c:v>1291.021</c:v>
                </c:pt>
                <c:pt idx="19">
                  <c:v>1420.17075</c:v>
                </c:pt>
                <c:pt idx="20">
                  <c:v>1550.95</c:v>
                </c:pt>
                <c:pt idx="21">
                  <c:v>1662.1357499999999</c:v>
                </c:pt>
                <c:pt idx="22">
                  <c:v>1739.9937500000001</c:v>
                </c:pt>
                <c:pt idx="23">
                  <c:v>1819.5762</c:v>
                </c:pt>
                <c:pt idx="24">
                  <c:v>1892.742</c:v>
                </c:pt>
                <c:pt idx="25">
                  <c:v>1943.33725</c:v>
                </c:pt>
                <c:pt idx="26">
                  <c:v>1997.7131999999999</c:v>
                </c:pt>
                <c:pt idx="27">
                  <c:v>2037.8757499999999</c:v>
                </c:pt>
                <c:pt idx="28">
                  <c:v>2051.6484999999998</c:v>
                </c:pt>
                <c:pt idx="29">
                  <c:v>2063.288</c:v>
                </c:pt>
                <c:pt idx="30">
                  <c:v>2060.6462499999998</c:v>
                </c:pt>
                <c:pt idx="31">
                  <c:v>2050.9817499999999</c:v>
                </c:pt>
                <c:pt idx="32">
                  <c:v>2046.4628</c:v>
                </c:pt>
                <c:pt idx="33">
                  <c:v>2047.6935000000001</c:v>
                </c:pt>
                <c:pt idx="34">
                  <c:v>2061.1487499999998</c:v>
                </c:pt>
                <c:pt idx="35">
                  <c:v>2130.3613999999998</c:v>
                </c:pt>
                <c:pt idx="36">
                  <c:v>2200.2217500000002</c:v>
                </c:pt>
                <c:pt idx="37">
                  <c:v>2283.3877499999999</c:v>
                </c:pt>
                <c:pt idx="38">
                  <c:v>2367.1696000000002</c:v>
                </c:pt>
                <c:pt idx="39">
                  <c:v>2450.3612499999999</c:v>
                </c:pt>
                <c:pt idx="40">
                  <c:v>2527.0307499999999</c:v>
                </c:pt>
                <c:pt idx="41">
                  <c:v>2609.3747999999996</c:v>
                </c:pt>
                <c:pt idx="42">
                  <c:v>2650.7417500000001</c:v>
                </c:pt>
                <c:pt idx="43">
                  <c:v>2650.6713999999997</c:v>
                </c:pt>
                <c:pt idx="44">
                  <c:v>2649.605</c:v>
                </c:pt>
                <c:pt idx="45">
                  <c:v>2643.44875</c:v>
                </c:pt>
                <c:pt idx="46">
                  <c:v>2615.7567999999997</c:v>
                </c:pt>
                <c:pt idx="47">
                  <c:v>2624.8775000000001</c:v>
                </c:pt>
                <c:pt idx="48">
                  <c:v>2599.4445000000001</c:v>
                </c:pt>
                <c:pt idx="49">
                  <c:v>2605.6439999999998</c:v>
                </c:pt>
                <c:pt idx="50">
                  <c:v>2606.3114999999998</c:v>
                </c:pt>
                <c:pt idx="51">
                  <c:v>2612.4605000000001</c:v>
                </c:pt>
                <c:pt idx="52">
                  <c:v>2608.8566000000001</c:v>
                </c:pt>
                <c:pt idx="53">
                  <c:v>2616.6849999999999</c:v>
                </c:pt>
                <c:pt idx="54">
                  <c:v>2605.15625</c:v>
                </c:pt>
                <c:pt idx="55">
                  <c:v>2586.8494000000001</c:v>
                </c:pt>
                <c:pt idx="56">
                  <c:v>2577.924</c:v>
                </c:pt>
                <c:pt idx="57">
                  <c:v>2584.7150000000001</c:v>
                </c:pt>
                <c:pt idx="58">
                  <c:v>2613.2072499999999</c:v>
                </c:pt>
                <c:pt idx="59">
                  <c:v>2654.3020000000001</c:v>
                </c:pt>
                <c:pt idx="60">
                  <c:v>2713.3009999999999</c:v>
                </c:pt>
                <c:pt idx="61">
                  <c:v>2813.44</c:v>
                </c:pt>
                <c:pt idx="62">
                  <c:v>2909.0335</c:v>
                </c:pt>
                <c:pt idx="63">
                  <c:v>2993.5387500000002</c:v>
                </c:pt>
                <c:pt idx="64">
                  <c:v>3084.7877999999996</c:v>
                </c:pt>
                <c:pt idx="65">
                  <c:v>3170.3497499999999</c:v>
                </c:pt>
                <c:pt idx="66">
                  <c:v>3261.1856000000002</c:v>
                </c:pt>
                <c:pt idx="67">
                  <c:v>3358.8077499999999</c:v>
                </c:pt>
                <c:pt idx="68">
                  <c:v>3427.5794999999998</c:v>
                </c:pt>
                <c:pt idx="69">
                  <c:v>3529.7910000000002</c:v>
                </c:pt>
                <c:pt idx="70">
                  <c:v>3628.5257499999998</c:v>
                </c:pt>
                <c:pt idx="71">
                  <c:v>3724.2107500000002</c:v>
                </c:pt>
                <c:pt idx="72">
                  <c:v>3794.4186</c:v>
                </c:pt>
                <c:pt idx="73">
                  <c:v>3867.2672499999999</c:v>
                </c:pt>
                <c:pt idx="74">
                  <c:v>3936.3917499999998</c:v>
                </c:pt>
                <c:pt idx="75">
                  <c:v>4003.1668</c:v>
                </c:pt>
                <c:pt idx="76">
                  <c:v>4056</c:v>
                </c:pt>
                <c:pt idx="77">
                  <c:v>4089.04675</c:v>
                </c:pt>
                <c:pt idx="78">
                  <c:v>4127.0947999999999</c:v>
                </c:pt>
                <c:pt idx="79">
                  <c:v>4151.875</c:v>
                </c:pt>
                <c:pt idx="80">
                  <c:v>4174.8432499999999</c:v>
                </c:pt>
                <c:pt idx="81">
                  <c:v>4204.2175999999999</c:v>
                </c:pt>
                <c:pt idx="82">
                  <c:v>4226.174</c:v>
                </c:pt>
                <c:pt idx="83">
                  <c:v>4237.3270000000002</c:v>
                </c:pt>
                <c:pt idx="84">
                  <c:v>4243.5910000000003</c:v>
                </c:pt>
                <c:pt idx="85">
                  <c:v>4239.1165000000001</c:v>
                </c:pt>
                <c:pt idx="86">
                  <c:v>4236.29925</c:v>
                </c:pt>
                <c:pt idx="87">
                  <c:v>4226.9366</c:v>
                </c:pt>
                <c:pt idx="88">
                  <c:v>4226.9542499999998</c:v>
                </c:pt>
                <c:pt idx="89">
                  <c:v>4229.7607500000004</c:v>
                </c:pt>
                <c:pt idx="90">
                  <c:v>4235.2572</c:v>
                </c:pt>
                <c:pt idx="91">
                  <c:v>4235.4404999999997</c:v>
                </c:pt>
                <c:pt idx="92">
                  <c:v>4239.5097999999998</c:v>
                </c:pt>
                <c:pt idx="93">
                  <c:v>4245.7312499999998</c:v>
                </c:pt>
                <c:pt idx="94">
                  <c:v>4241.8649999999998</c:v>
                </c:pt>
                <c:pt idx="95">
                  <c:v>4244.1147999999994</c:v>
                </c:pt>
                <c:pt idx="96">
                  <c:v>4244.1847500000003</c:v>
                </c:pt>
                <c:pt idx="97">
                  <c:v>4244.0135</c:v>
                </c:pt>
                <c:pt idx="98">
                  <c:v>4246.8721999999998</c:v>
                </c:pt>
                <c:pt idx="99">
                  <c:v>4245.46875</c:v>
                </c:pt>
                <c:pt idx="100">
                  <c:v>4234.5742499999997</c:v>
                </c:pt>
                <c:pt idx="101">
                  <c:v>4235.0342000000001</c:v>
                </c:pt>
                <c:pt idx="102">
                  <c:v>4232.7462500000001</c:v>
                </c:pt>
                <c:pt idx="103">
                  <c:v>4233.4957999999997</c:v>
                </c:pt>
                <c:pt idx="104">
                  <c:v>4235.4399999999996</c:v>
                </c:pt>
                <c:pt idx="105">
                  <c:v>4223.0832499999997</c:v>
                </c:pt>
                <c:pt idx="106">
                  <c:v>4226.0567999999994</c:v>
                </c:pt>
                <c:pt idx="107">
                  <c:v>4231.1252500000001</c:v>
                </c:pt>
                <c:pt idx="108">
                  <c:v>4224.2870000000003</c:v>
                </c:pt>
                <c:pt idx="109">
                  <c:v>4234.2202500000003</c:v>
                </c:pt>
                <c:pt idx="110">
                  <c:v>4246.0454</c:v>
                </c:pt>
                <c:pt idx="111">
                  <c:v>4251.2070000000003</c:v>
                </c:pt>
                <c:pt idx="112">
                  <c:v>4248.2479999999996</c:v>
                </c:pt>
                <c:pt idx="113">
                  <c:v>4249.43</c:v>
                </c:pt>
                <c:pt idx="114">
                  <c:v>4245.4684999999999</c:v>
                </c:pt>
                <c:pt idx="115">
                  <c:v>4245.2645999999995</c:v>
                </c:pt>
                <c:pt idx="116">
                  <c:v>4244.3104999999996</c:v>
                </c:pt>
                <c:pt idx="117">
                  <c:v>4243.5614999999998</c:v>
                </c:pt>
                <c:pt idx="118">
                  <c:v>4236.4358000000002</c:v>
                </c:pt>
                <c:pt idx="119">
                  <c:v>4230.6144999999997</c:v>
                </c:pt>
                <c:pt idx="120">
                  <c:v>4216.1214</c:v>
                </c:pt>
                <c:pt idx="121">
                  <c:v>4202.0442499999999</c:v>
                </c:pt>
                <c:pt idx="122">
                  <c:v>4190.5630000000001</c:v>
                </c:pt>
                <c:pt idx="123">
                  <c:v>4169.9865</c:v>
                </c:pt>
                <c:pt idx="124">
                  <c:v>4137.6544000000004</c:v>
                </c:pt>
                <c:pt idx="125">
                  <c:v>4112.7370000000001</c:v>
                </c:pt>
                <c:pt idx="126">
                  <c:v>4081.1354999999999</c:v>
                </c:pt>
                <c:pt idx="127">
                  <c:v>4038.076</c:v>
                </c:pt>
                <c:pt idx="128">
                  <c:v>4008.366</c:v>
                </c:pt>
                <c:pt idx="129">
                  <c:v>3969.7898</c:v>
                </c:pt>
                <c:pt idx="130">
                  <c:v>3927.9515000000001</c:v>
                </c:pt>
                <c:pt idx="131">
                  <c:v>3891.2302500000001</c:v>
                </c:pt>
                <c:pt idx="132">
                  <c:v>3854.9993999999997</c:v>
                </c:pt>
                <c:pt idx="133">
                  <c:v>3812.69175</c:v>
                </c:pt>
                <c:pt idx="134">
                  <c:v>3779.7942499999999</c:v>
                </c:pt>
                <c:pt idx="135">
                  <c:v>3745.0145000000002</c:v>
                </c:pt>
                <c:pt idx="136">
                  <c:v>3688.7716</c:v>
                </c:pt>
                <c:pt idx="137">
                  <c:v>3660.4504999999999</c:v>
                </c:pt>
                <c:pt idx="138">
                  <c:v>3619.4344000000001</c:v>
                </c:pt>
                <c:pt idx="139">
                  <c:v>3592.7694999999999</c:v>
                </c:pt>
                <c:pt idx="140">
                  <c:v>3587.5327499999999</c:v>
                </c:pt>
                <c:pt idx="141">
                  <c:v>3599.8922000000002</c:v>
                </c:pt>
                <c:pt idx="142">
                  <c:v>3657.7195000000002</c:v>
                </c:pt>
                <c:pt idx="143">
                  <c:v>3717.7107500000002</c:v>
                </c:pt>
                <c:pt idx="144">
                  <c:v>3769.7496000000001</c:v>
                </c:pt>
                <c:pt idx="145">
                  <c:v>3835.5197499999999</c:v>
                </c:pt>
                <c:pt idx="146">
                  <c:v>4037.279</c:v>
                </c:pt>
                <c:pt idx="147">
                  <c:v>5273.8765999999996</c:v>
                </c:pt>
                <c:pt idx="148">
                  <c:v>5843.1952499999998</c:v>
                </c:pt>
                <c:pt idx="149">
                  <c:v>6048.5672500000001</c:v>
                </c:pt>
                <c:pt idx="150">
                  <c:v>6188.8263999999999</c:v>
                </c:pt>
                <c:pt idx="151">
                  <c:v>6283.3434999999999</c:v>
                </c:pt>
                <c:pt idx="152">
                  <c:v>6397.5020000000004</c:v>
                </c:pt>
                <c:pt idx="153">
                  <c:v>6519.5867500000004</c:v>
                </c:pt>
                <c:pt idx="154">
                  <c:v>6586.6670000000004</c:v>
                </c:pt>
                <c:pt idx="155">
                  <c:v>6700.7467999999999</c:v>
                </c:pt>
                <c:pt idx="156">
                  <c:v>6797.7075000000004</c:v>
                </c:pt>
                <c:pt idx="157">
                  <c:v>6934.9532499999996</c:v>
                </c:pt>
                <c:pt idx="158">
                  <c:v>7090.1977999999999</c:v>
                </c:pt>
                <c:pt idx="159">
                  <c:v>7207.2462500000001</c:v>
                </c:pt>
                <c:pt idx="160">
                  <c:v>7291.9137499999997</c:v>
                </c:pt>
                <c:pt idx="161">
                  <c:v>7450.3414000000002</c:v>
                </c:pt>
                <c:pt idx="162">
                  <c:v>7617.3407500000003</c:v>
                </c:pt>
                <c:pt idx="163">
                  <c:v>7733.4537499999997</c:v>
                </c:pt>
                <c:pt idx="164">
                  <c:v>7881.5962</c:v>
                </c:pt>
                <c:pt idx="165">
                  <c:v>8000.3504999999996</c:v>
                </c:pt>
                <c:pt idx="166">
                  <c:v>8145.4965000000002</c:v>
                </c:pt>
                <c:pt idx="167">
                  <c:v>8236.6988000000001</c:v>
                </c:pt>
                <c:pt idx="168">
                  <c:v>8335.7922500000004</c:v>
                </c:pt>
                <c:pt idx="169">
                  <c:v>8423.4832499999993</c:v>
                </c:pt>
                <c:pt idx="170">
                  <c:v>8471.6661999999997</c:v>
                </c:pt>
                <c:pt idx="171">
                  <c:v>8490.1954999999998</c:v>
                </c:pt>
                <c:pt idx="172">
                  <c:v>8487.4977500000005</c:v>
                </c:pt>
                <c:pt idx="173">
                  <c:v>8484.9031999999988</c:v>
                </c:pt>
                <c:pt idx="174">
                  <c:v>8457.1954999999998</c:v>
                </c:pt>
                <c:pt idx="175">
                  <c:v>8428.8025999999991</c:v>
                </c:pt>
                <c:pt idx="176">
                  <c:v>8393.4522500000003</c:v>
                </c:pt>
                <c:pt idx="177">
                  <c:v>8316.8327499999996</c:v>
                </c:pt>
                <c:pt idx="178">
                  <c:v>8222.6118000000006</c:v>
                </c:pt>
                <c:pt idx="179">
                  <c:v>8162.8784999999998</c:v>
                </c:pt>
                <c:pt idx="180">
                  <c:v>8085.8374999999996</c:v>
                </c:pt>
                <c:pt idx="181">
                  <c:v>8024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5-4BD8-A914-F97EAABF2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2002"/>
          <c:w val="0.23373412021370818"/>
          <c:h val="9.4706969376979991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G$18:$G$25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L$18:$L$25</c:f>
              <c:numCache>
                <c:formatCode>0.0</c:formatCode>
                <c:ptCount val="8"/>
                <c:pt idx="0">
                  <c:v>0.60213165053024276</c:v>
                </c:pt>
                <c:pt idx="1">
                  <c:v>-0.51056053238373289</c:v>
                </c:pt>
                <c:pt idx="2">
                  <c:v>3.5464947086093761E-2</c:v>
                </c:pt>
                <c:pt idx="3">
                  <c:v>0.6636828135412548</c:v>
                </c:pt>
                <c:pt idx="4">
                  <c:v>-0.29359801913324318</c:v>
                </c:pt>
                <c:pt idx="5">
                  <c:v>0.2259120386708828</c:v>
                </c:pt>
                <c:pt idx="6">
                  <c:v>0.21231595246337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D-4308-B6D5-52600F9A22F2}"/>
            </c:ext>
          </c:extLst>
        </c:ser>
        <c:ser>
          <c:idx val="0"/>
          <c:order val="1"/>
          <c:tx>
            <c:strRef>
              <c:f>'G IV.6.2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V.6.2.'!$G$18:$G$25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I$18:$I$25</c:f>
              <c:numCache>
                <c:formatCode>0.0</c:formatCode>
                <c:ptCount val="8"/>
                <c:pt idx="0">
                  <c:v>-0.95391094600251958</c:v>
                </c:pt>
                <c:pt idx="1">
                  <c:v>1.7340814133199958</c:v>
                </c:pt>
                <c:pt idx="2">
                  <c:v>2.3121614257355918</c:v>
                </c:pt>
                <c:pt idx="3">
                  <c:v>-6.6458726606461765E-2</c:v>
                </c:pt>
                <c:pt idx="4">
                  <c:v>1.3689246365143654E-2</c:v>
                </c:pt>
                <c:pt idx="5">
                  <c:v>0.57137931734276315</c:v>
                </c:pt>
                <c:pt idx="6">
                  <c:v>0.41653212434725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D-4308-B6D5-52600F9A22F2}"/>
            </c:ext>
          </c:extLst>
        </c:ser>
        <c:ser>
          <c:idx val="1"/>
          <c:order val="2"/>
          <c:tx>
            <c:strRef>
              <c:f>'G IV.6.2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G$18:$G$25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J$18:$J$25</c:f>
              <c:numCache>
                <c:formatCode>0.0</c:formatCode>
                <c:ptCount val="8"/>
                <c:pt idx="0">
                  <c:v>-7.9119041640612439E-2</c:v>
                </c:pt>
                <c:pt idx="1">
                  <c:v>0.48573791341961908</c:v>
                </c:pt>
                <c:pt idx="2">
                  <c:v>9.4398842804966021E-2</c:v>
                </c:pt>
                <c:pt idx="3">
                  <c:v>9.4570890284494433E-2</c:v>
                </c:pt>
                <c:pt idx="4">
                  <c:v>9.5894774564360147E-3</c:v>
                </c:pt>
                <c:pt idx="5">
                  <c:v>-2.2389362591114115E-2</c:v>
                </c:pt>
                <c:pt idx="6">
                  <c:v>3.89915446281565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D-4308-B6D5-52600F9A22F2}"/>
            </c:ext>
          </c:extLst>
        </c:ser>
        <c:ser>
          <c:idx val="2"/>
          <c:order val="3"/>
          <c:tx>
            <c:strRef>
              <c:f>'G IV.6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G$18:$G$25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K$18:$K$25</c:f>
              <c:numCache>
                <c:formatCode>0.0</c:formatCode>
                <c:ptCount val="8"/>
                <c:pt idx="0">
                  <c:v>-0.52017630234193135</c:v>
                </c:pt>
                <c:pt idx="1">
                  <c:v>0.39418179766086736</c:v>
                </c:pt>
                <c:pt idx="2">
                  <c:v>-0.18160387674283693</c:v>
                </c:pt>
                <c:pt idx="3">
                  <c:v>0.71994050185104852</c:v>
                </c:pt>
                <c:pt idx="4">
                  <c:v>-0.15516814214105099</c:v>
                </c:pt>
                <c:pt idx="5">
                  <c:v>0.20680122312150148</c:v>
                </c:pt>
                <c:pt idx="6">
                  <c:v>0.7778404532099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D-4308-B6D5-52600F9A22F2}"/>
            </c:ext>
          </c:extLst>
        </c:ser>
        <c:ser>
          <c:idx val="3"/>
          <c:order val="4"/>
          <c:tx>
            <c:strRef>
              <c:f>'G IV.6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</c:spPr>
          <c:invertIfNegative val="0"/>
          <c:cat>
            <c:strRef>
              <c:f>'G IV.6.2.'!$G$18:$G$25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M$18:$M$25</c:f>
              <c:numCache>
                <c:formatCode>0.0</c:formatCode>
                <c:ptCount val="8"/>
                <c:pt idx="0">
                  <c:v>0.92340326181435672</c:v>
                </c:pt>
                <c:pt idx="1">
                  <c:v>-0.1235333077067429</c:v>
                </c:pt>
                <c:pt idx="2">
                  <c:v>-9.6157497870455744E-3</c:v>
                </c:pt>
                <c:pt idx="3">
                  <c:v>-0.87116199834484842</c:v>
                </c:pt>
                <c:pt idx="4">
                  <c:v>1.0714148774419716</c:v>
                </c:pt>
                <c:pt idx="5">
                  <c:v>-0.12843112769049722</c:v>
                </c:pt>
                <c:pt idx="6">
                  <c:v>-1.146173434826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2773248"/>
        <c:axId val="162660352"/>
      </c:barChart>
      <c:lineChart>
        <c:grouping val="standard"/>
        <c:varyColors val="0"/>
        <c:ser>
          <c:idx val="4"/>
          <c:order val="5"/>
          <c:tx>
            <c:strRef>
              <c:f>'G IV.6.2.'!$N$8</c:f>
              <c:strCache>
                <c:ptCount val="1"/>
                <c:pt idx="0">
                  <c:v>GDP, s-a (in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8:$G$25</c:f>
              <c:strCache>
                <c:ptCount val="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IV.6.2.'!$N$18:$N$25</c:f>
              <c:numCache>
                <c:formatCode>0.0</c:formatCode>
                <c:ptCount val="8"/>
                <c:pt idx="0">
                  <c:v>-2.7671377640463953E-2</c:v>
                </c:pt>
                <c:pt idx="1">
                  <c:v>1.9799072843100067</c:v>
                </c:pt>
                <c:pt idx="2">
                  <c:v>2.2508055890967738</c:v>
                </c:pt>
                <c:pt idx="3">
                  <c:v>0.54057348072548317</c:v>
                </c:pt>
                <c:pt idx="4">
                  <c:v>0.64592743998925706</c:v>
                </c:pt>
                <c:pt idx="5">
                  <c:v>0.85327208885354033</c:v>
                </c:pt>
                <c:pt idx="6">
                  <c:v>0.29950663982236808</c:v>
                </c:pt>
                <c:pt idx="7">
                  <c:v>0.1183744416659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773248"/>
        <c:axId val="162660352"/>
      </c:lineChart>
      <c:catAx>
        <c:axId val="16277324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660352"/>
        <c:crossesAt val="-15"/>
        <c:auto val="0"/>
        <c:lblAlgn val="ctr"/>
        <c:lblOffset val="100"/>
        <c:tickLblSkip val="1"/>
        <c:tickMarkSkip val="1"/>
        <c:noMultiLvlLbl val="0"/>
      </c:catAx>
      <c:valAx>
        <c:axId val="162660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77324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2043243934518776E-2"/>
          <c:w val="0.90588235294117658"/>
          <c:h val="0.65781947145635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Oд тога: ХоВ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1E4-4991-8FB0-568375A12A40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Укупна актива 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1E4-4991-8FB0-568375A12A40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1E4-4991-8FB0-568375A12A40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1E4-4991-8FB0-568375A12A40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47"/>
          <c:w val="0.26412876802332269"/>
          <c:h val="0.253689509209472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2043243934518776E-2"/>
          <c:w val="0.90588235294117658"/>
          <c:h val="0.65781947145635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15.'!$H$8</c:f>
              <c:strCache>
                <c:ptCount val="1"/>
                <c:pt idx="0">
                  <c:v>Of which: securitie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3F7-4050-B1E0-0B788AD0D50C}"/>
            </c:ext>
          </c:extLst>
        </c:ser>
        <c:ser>
          <c:idx val="1"/>
          <c:order val="1"/>
          <c:tx>
            <c:strRef>
              <c:f>'G IV.6.15.'!$I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3F7-4050-B1E0-0B788AD0D50C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3F7-4050-B1E0-0B788AD0D50C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3F7-4050-B1E0-0B788AD0D50C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47"/>
          <c:w val="0.44402532839307596"/>
          <c:h val="0.253689509209472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9"/>
          <c:y val="4.8508447100267742E-2"/>
          <c:w val="0.8209170481596777"/>
          <c:h val="0.75897571277719134"/>
        </c:manualLayout>
      </c:layout>
      <c:areaChart>
        <c:grouping val="standard"/>
        <c:varyColors val="0"/>
        <c:ser>
          <c:idx val="1"/>
          <c:order val="0"/>
          <c:tx>
            <c:strRef>
              <c:f>'G IV.6.15.'!$I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IV.6.15.'!$G$10:$G$191</c:f>
              <c:numCache>
                <c:formatCode>d/m/yyyy;@</c:formatCode>
                <c:ptCount val="18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58</c:v>
                </c:pt>
              </c:numCache>
            </c:numRef>
          </c:cat>
          <c:val>
            <c:numRef>
              <c:f>'G IV.6.15.'!$I$10:$I$191</c:f>
              <c:numCache>
                <c:formatCode>#,##0.0</c:formatCode>
                <c:ptCount val="182"/>
                <c:pt idx="0">
                  <c:v>895.56719999999996</c:v>
                </c:pt>
                <c:pt idx="1">
                  <c:v>882.37374999999997</c:v>
                </c:pt>
                <c:pt idx="2">
                  <c:v>890.60325</c:v>
                </c:pt>
                <c:pt idx="3">
                  <c:v>887.10719999999992</c:v>
                </c:pt>
                <c:pt idx="4">
                  <c:v>893.56299999999999</c:v>
                </c:pt>
                <c:pt idx="5">
                  <c:v>895.94050000000004</c:v>
                </c:pt>
                <c:pt idx="6">
                  <c:v>906.5942</c:v>
                </c:pt>
                <c:pt idx="7">
                  <c:v>906.92499999999995</c:v>
                </c:pt>
                <c:pt idx="8">
                  <c:v>1010.064</c:v>
                </c:pt>
                <c:pt idx="9">
                  <c:v>1728.1320000000001</c:v>
                </c:pt>
                <c:pt idx="10">
                  <c:v>2145.5457500000002</c:v>
                </c:pt>
                <c:pt idx="11">
                  <c:v>2223.1884</c:v>
                </c:pt>
                <c:pt idx="12">
                  <c:v>2034.31575</c:v>
                </c:pt>
                <c:pt idx="13">
                  <c:v>1882.0572500000001</c:v>
                </c:pt>
                <c:pt idx="14">
                  <c:v>1985.2304999999999</c:v>
                </c:pt>
                <c:pt idx="15">
                  <c:v>2123.9416000000001</c:v>
                </c:pt>
                <c:pt idx="16">
                  <c:v>2134.9904999999999</c:v>
                </c:pt>
                <c:pt idx="17">
                  <c:v>2057.4090000000001</c:v>
                </c:pt>
                <c:pt idx="18">
                  <c:v>2022.4954</c:v>
                </c:pt>
                <c:pt idx="19">
                  <c:v>2035.345</c:v>
                </c:pt>
                <c:pt idx="20">
                  <c:v>2122.5996</c:v>
                </c:pt>
                <c:pt idx="21">
                  <c:v>2173.8622500000001</c:v>
                </c:pt>
                <c:pt idx="22">
                  <c:v>2179.0857500000002</c:v>
                </c:pt>
                <c:pt idx="23">
                  <c:v>2219.5082000000002</c:v>
                </c:pt>
                <c:pt idx="24">
                  <c:v>2256.7592500000001</c:v>
                </c:pt>
                <c:pt idx="25">
                  <c:v>2267.6550000000002</c:v>
                </c:pt>
                <c:pt idx="26">
                  <c:v>2298.2483999999999</c:v>
                </c:pt>
                <c:pt idx="27">
                  <c:v>2328.7935000000002</c:v>
                </c:pt>
                <c:pt idx="28">
                  <c:v>2336.8447500000002</c:v>
                </c:pt>
                <c:pt idx="29">
                  <c:v>2337.5282000000002</c:v>
                </c:pt>
                <c:pt idx="30">
                  <c:v>2332.6529999999998</c:v>
                </c:pt>
                <c:pt idx="31">
                  <c:v>2317.2577500000002</c:v>
                </c:pt>
                <c:pt idx="32">
                  <c:v>2302.0482000000002</c:v>
                </c:pt>
                <c:pt idx="33">
                  <c:v>2304.7442500000002</c:v>
                </c:pt>
                <c:pt idx="34">
                  <c:v>2318.5625</c:v>
                </c:pt>
                <c:pt idx="35">
                  <c:v>2392.7927999999997</c:v>
                </c:pt>
                <c:pt idx="36">
                  <c:v>2443.3507500000001</c:v>
                </c:pt>
                <c:pt idx="37">
                  <c:v>2503.1015000000002</c:v>
                </c:pt>
                <c:pt idx="38">
                  <c:v>2585.9216000000001</c:v>
                </c:pt>
                <c:pt idx="39">
                  <c:v>2672.8247500000002</c:v>
                </c:pt>
                <c:pt idx="40">
                  <c:v>2749.16525</c:v>
                </c:pt>
                <c:pt idx="41">
                  <c:v>2829.9983999999999</c:v>
                </c:pt>
                <c:pt idx="42">
                  <c:v>2870.9372499999999</c:v>
                </c:pt>
                <c:pt idx="43">
                  <c:v>2862.2943999999998</c:v>
                </c:pt>
                <c:pt idx="44">
                  <c:v>2857.8442500000001</c:v>
                </c:pt>
                <c:pt idx="45">
                  <c:v>2854.7687500000002</c:v>
                </c:pt>
                <c:pt idx="46">
                  <c:v>2826.0183999999999</c:v>
                </c:pt>
                <c:pt idx="47">
                  <c:v>2891.4312500000001</c:v>
                </c:pt>
                <c:pt idx="48">
                  <c:v>2914.0909999999999</c:v>
                </c:pt>
                <c:pt idx="49">
                  <c:v>2930.0286000000001</c:v>
                </c:pt>
                <c:pt idx="50">
                  <c:v>2887.4007499999998</c:v>
                </c:pt>
                <c:pt idx="51">
                  <c:v>2868.7795000000001</c:v>
                </c:pt>
                <c:pt idx="52">
                  <c:v>2856.4087999999997</c:v>
                </c:pt>
                <c:pt idx="53">
                  <c:v>2863.93525</c:v>
                </c:pt>
                <c:pt idx="54">
                  <c:v>2858.7422499999998</c:v>
                </c:pt>
                <c:pt idx="55">
                  <c:v>2835.9037999999996</c:v>
                </c:pt>
                <c:pt idx="56">
                  <c:v>2817.998</c:v>
                </c:pt>
                <c:pt idx="57">
                  <c:v>2826.3402000000001</c:v>
                </c:pt>
                <c:pt idx="58">
                  <c:v>2857.6397499999998</c:v>
                </c:pt>
                <c:pt idx="59">
                  <c:v>2901.1495</c:v>
                </c:pt>
                <c:pt idx="60">
                  <c:v>2966.0259999999998</c:v>
                </c:pt>
                <c:pt idx="61">
                  <c:v>3068.7375000000002</c:v>
                </c:pt>
                <c:pt idx="62">
                  <c:v>3170.8362499999998</c:v>
                </c:pt>
                <c:pt idx="63">
                  <c:v>3264.2379999999998</c:v>
                </c:pt>
                <c:pt idx="64">
                  <c:v>3355.9838</c:v>
                </c:pt>
                <c:pt idx="65">
                  <c:v>3440.0567500000002</c:v>
                </c:pt>
                <c:pt idx="66">
                  <c:v>3536.2138</c:v>
                </c:pt>
                <c:pt idx="67">
                  <c:v>3630.4515000000001</c:v>
                </c:pt>
                <c:pt idx="68">
                  <c:v>3693.1067499999999</c:v>
                </c:pt>
                <c:pt idx="69">
                  <c:v>3800.4156000000003</c:v>
                </c:pt>
                <c:pt idx="70">
                  <c:v>3897.8857499999999</c:v>
                </c:pt>
                <c:pt idx="71">
                  <c:v>3991.8047499999998</c:v>
                </c:pt>
                <c:pt idx="72">
                  <c:v>4064.681</c:v>
                </c:pt>
                <c:pt idx="73">
                  <c:v>4134.4887500000004</c:v>
                </c:pt>
                <c:pt idx="74">
                  <c:v>4200.5437499999998</c:v>
                </c:pt>
                <c:pt idx="75">
                  <c:v>4271.3967999999995</c:v>
                </c:pt>
                <c:pt idx="76">
                  <c:v>4322.5015000000003</c:v>
                </c:pt>
                <c:pt idx="77">
                  <c:v>4352.0842499999999</c:v>
                </c:pt>
                <c:pt idx="78">
                  <c:v>4395.2031999999999</c:v>
                </c:pt>
                <c:pt idx="79">
                  <c:v>4417.1734999999999</c:v>
                </c:pt>
                <c:pt idx="80">
                  <c:v>4436.4082500000004</c:v>
                </c:pt>
                <c:pt idx="81">
                  <c:v>4469.6785999999993</c:v>
                </c:pt>
                <c:pt idx="82">
                  <c:v>4488.5424999999996</c:v>
                </c:pt>
                <c:pt idx="83">
                  <c:v>4496.8847999999998</c:v>
                </c:pt>
                <c:pt idx="84">
                  <c:v>4507.1502499999997</c:v>
                </c:pt>
                <c:pt idx="85">
                  <c:v>4496.4022500000001</c:v>
                </c:pt>
                <c:pt idx="86">
                  <c:v>4488.3382499999998</c:v>
                </c:pt>
                <c:pt idx="87">
                  <c:v>4482.3555999999999</c:v>
                </c:pt>
                <c:pt idx="88">
                  <c:v>4479.5640000000003</c:v>
                </c:pt>
                <c:pt idx="89">
                  <c:v>4479.0592500000002</c:v>
                </c:pt>
                <c:pt idx="90">
                  <c:v>4488.0014000000001</c:v>
                </c:pt>
                <c:pt idx="91">
                  <c:v>4484.473</c:v>
                </c:pt>
                <c:pt idx="92">
                  <c:v>4484.7005999999992</c:v>
                </c:pt>
                <c:pt idx="93">
                  <c:v>4495.3999999999996</c:v>
                </c:pt>
                <c:pt idx="94">
                  <c:v>4486.3807500000003</c:v>
                </c:pt>
                <c:pt idx="95">
                  <c:v>4486.2415999999994</c:v>
                </c:pt>
                <c:pt idx="96">
                  <c:v>4489.8725000000004</c:v>
                </c:pt>
                <c:pt idx="97">
                  <c:v>4485.7995000000001</c:v>
                </c:pt>
                <c:pt idx="98">
                  <c:v>4484.3195999999998</c:v>
                </c:pt>
                <c:pt idx="99">
                  <c:v>4487.1485000000002</c:v>
                </c:pt>
                <c:pt idx="100">
                  <c:v>4472.6332499999999</c:v>
                </c:pt>
                <c:pt idx="101">
                  <c:v>4469.2485999999999</c:v>
                </c:pt>
                <c:pt idx="102">
                  <c:v>4472.0694999999996</c:v>
                </c:pt>
                <c:pt idx="103">
                  <c:v>4466.7889999999998</c:v>
                </c:pt>
                <c:pt idx="104">
                  <c:v>4466.5157499999996</c:v>
                </c:pt>
                <c:pt idx="105">
                  <c:v>4459.7032499999996</c:v>
                </c:pt>
                <c:pt idx="106">
                  <c:v>4454.7791999999999</c:v>
                </c:pt>
                <c:pt idx="107">
                  <c:v>4460.0327500000003</c:v>
                </c:pt>
                <c:pt idx="108">
                  <c:v>4454.8014999999996</c:v>
                </c:pt>
                <c:pt idx="109">
                  <c:v>4458.3737499999997</c:v>
                </c:pt>
                <c:pt idx="110">
                  <c:v>4467.0577999999996</c:v>
                </c:pt>
                <c:pt idx="111">
                  <c:v>4477.1345000000001</c:v>
                </c:pt>
                <c:pt idx="112">
                  <c:v>4468.5158000000001</c:v>
                </c:pt>
                <c:pt idx="113">
                  <c:v>4469.0789999999997</c:v>
                </c:pt>
                <c:pt idx="114">
                  <c:v>4469.04025</c:v>
                </c:pt>
                <c:pt idx="115">
                  <c:v>4462.9994000000006</c:v>
                </c:pt>
                <c:pt idx="116">
                  <c:v>4459.7212499999996</c:v>
                </c:pt>
                <c:pt idx="117">
                  <c:v>4462.6692499999999</c:v>
                </c:pt>
                <c:pt idx="118">
                  <c:v>4450.3869999999997</c:v>
                </c:pt>
                <c:pt idx="119">
                  <c:v>4446.5060000000003</c:v>
                </c:pt>
                <c:pt idx="120">
                  <c:v>4437.8933999999999</c:v>
                </c:pt>
                <c:pt idx="121">
                  <c:v>4415.1672500000004</c:v>
                </c:pt>
                <c:pt idx="122">
                  <c:v>4399.1937500000004</c:v>
                </c:pt>
                <c:pt idx="123">
                  <c:v>4382.1442500000003</c:v>
                </c:pt>
                <c:pt idx="124">
                  <c:v>4343.3530000000001</c:v>
                </c:pt>
                <c:pt idx="125">
                  <c:v>4316.3710000000001</c:v>
                </c:pt>
                <c:pt idx="126">
                  <c:v>4287.5652499999997</c:v>
                </c:pt>
                <c:pt idx="127">
                  <c:v>4238.0677999999998</c:v>
                </c:pt>
                <c:pt idx="128">
                  <c:v>4205.0690000000004</c:v>
                </c:pt>
                <c:pt idx="129">
                  <c:v>4167.9714000000004</c:v>
                </c:pt>
                <c:pt idx="130">
                  <c:v>4122.799</c:v>
                </c:pt>
                <c:pt idx="131">
                  <c:v>4083.567</c:v>
                </c:pt>
                <c:pt idx="132">
                  <c:v>4050.3429999999998</c:v>
                </c:pt>
                <c:pt idx="133">
                  <c:v>4002.6977499999998</c:v>
                </c:pt>
                <c:pt idx="134">
                  <c:v>3964.7645000000002</c:v>
                </c:pt>
                <c:pt idx="135">
                  <c:v>3933.09825</c:v>
                </c:pt>
                <c:pt idx="136">
                  <c:v>3871.7069999999999</c:v>
                </c:pt>
                <c:pt idx="137">
                  <c:v>3842.1082500000002</c:v>
                </c:pt>
                <c:pt idx="138">
                  <c:v>3803.7767999999996</c:v>
                </c:pt>
                <c:pt idx="139">
                  <c:v>3773.0932499999999</c:v>
                </c:pt>
                <c:pt idx="140">
                  <c:v>3808.3977500000001</c:v>
                </c:pt>
                <c:pt idx="141">
                  <c:v>3970.1559999999999</c:v>
                </c:pt>
                <c:pt idx="142">
                  <c:v>4042.6122500000001</c:v>
                </c:pt>
                <c:pt idx="143">
                  <c:v>4115.9575000000004</c:v>
                </c:pt>
                <c:pt idx="144">
                  <c:v>4159.3123999999998</c:v>
                </c:pt>
                <c:pt idx="145">
                  <c:v>4169.9007499999998</c:v>
                </c:pt>
                <c:pt idx="146">
                  <c:v>4618.9769999999999</c:v>
                </c:pt>
                <c:pt idx="147">
                  <c:v>6298.34</c:v>
                </c:pt>
                <c:pt idx="148">
                  <c:v>6947.5552500000003</c:v>
                </c:pt>
                <c:pt idx="149">
                  <c:v>7127.7862500000001</c:v>
                </c:pt>
                <c:pt idx="150">
                  <c:v>6960.4294</c:v>
                </c:pt>
                <c:pt idx="151">
                  <c:v>6975.8922499999999</c:v>
                </c:pt>
                <c:pt idx="152">
                  <c:v>7048.3742000000002</c:v>
                </c:pt>
                <c:pt idx="153">
                  <c:v>7137.4115000000002</c:v>
                </c:pt>
                <c:pt idx="154">
                  <c:v>7198.1139999999996</c:v>
                </c:pt>
                <c:pt idx="155">
                  <c:v>7319.0108</c:v>
                </c:pt>
                <c:pt idx="156">
                  <c:v>7372.1612500000001</c:v>
                </c:pt>
                <c:pt idx="157">
                  <c:v>7500.0839999999998</c:v>
                </c:pt>
                <c:pt idx="158">
                  <c:v>7647.9081999999999</c:v>
                </c:pt>
                <c:pt idx="159">
                  <c:v>7775.9740000000002</c:v>
                </c:pt>
                <c:pt idx="160">
                  <c:v>7866.8932500000001</c:v>
                </c:pt>
                <c:pt idx="161">
                  <c:v>8026.5551999999998</c:v>
                </c:pt>
                <c:pt idx="162">
                  <c:v>8190.3567499999999</c:v>
                </c:pt>
                <c:pt idx="163">
                  <c:v>8291.8932499999992</c:v>
                </c:pt>
                <c:pt idx="164">
                  <c:v>8418.6124</c:v>
                </c:pt>
                <c:pt idx="165">
                  <c:v>8516.5244999999995</c:v>
                </c:pt>
                <c:pt idx="166">
                  <c:v>8648.6822499999998</c:v>
                </c:pt>
                <c:pt idx="167">
                  <c:v>8723.9094000000005</c:v>
                </c:pt>
                <c:pt idx="168">
                  <c:v>8820.5794999999998</c:v>
                </c:pt>
                <c:pt idx="169">
                  <c:v>8897.5954999999994</c:v>
                </c:pt>
                <c:pt idx="170">
                  <c:v>8933.8250000000007</c:v>
                </c:pt>
                <c:pt idx="171">
                  <c:v>8949.5322500000002</c:v>
                </c:pt>
                <c:pt idx="172">
                  <c:v>8935.5397499999999</c:v>
                </c:pt>
                <c:pt idx="173">
                  <c:v>8922.7245999999996</c:v>
                </c:pt>
                <c:pt idx="174">
                  <c:v>8894.2337499999994</c:v>
                </c:pt>
                <c:pt idx="175">
                  <c:v>8856.2098000000005</c:v>
                </c:pt>
                <c:pt idx="176">
                  <c:v>8816.8822500000006</c:v>
                </c:pt>
                <c:pt idx="177">
                  <c:v>8746.2584999999999</c:v>
                </c:pt>
                <c:pt idx="178">
                  <c:v>8637.4683999999997</c:v>
                </c:pt>
                <c:pt idx="179">
                  <c:v>8570.4320000000007</c:v>
                </c:pt>
                <c:pt idx="180">
                  <c:v>8493.9030000000002</c:v>
                </c:pt>
                <c:pt idx="181">
                  <c:v>8433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B9-4095-98A9-CA9736955A9F}"/>
            </c:ext>
          </c:extLst>
        </c:ser>
        <c:ser>
          <c:idx val="0"/>
          <c:order val="1"/>
          <c:tx>
            <c:strRef>
              <c:f>'G IV.6.15.'!$H$8</c:f>
              <c:strCache>
                <c:ptCount val="1"/>
                <c:pt idx="0">
                  <c:v>Of which: securitie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IV.6.15.'!$G$10:$G$191</c:f>
              <c:numCache>
                <c:formatCode>d/m/yyyy;@</c:formatCode>
                <c:ptCount val="18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58</c:v>
                </c:pt>
              </c:numCache>
            </c:numRef>
          </c:cat>
          <c:val>
            <c:numRef>
              <c:f>'G IV.6.15.'!$H$10:$H$191</c:f>
              <c:numCache>
                <c:formatCode>#,##0.0</c:formatCode>
                <c:ptCount val="182"/>
                <c:pt idx="0">
                  <c:v>727.755</c:v>
                </c:pt>
                <c:pt idx="1">
                  <c:v>713.3655</c:v>
                </c:pt>
                <c:pt idx="2">
                  <c:v>672.40324999999996</c:v>
                </c:pt>
                <c:pt idx="3">
                  <c:v>557.46780000000001</c:v>
                </c:pt>
                <c:pt idx="4">
                  <c:v>511.58100000000002</c:v>
                </c:pt>
                <c:pt idx="5">
                  <c:v>481.63499999999999</c:v>
                </c:pt>
                <c:pt idx="6">
                  <c:v>479.036</c:v>
                </c:pt>
                <c:pt idx="7">
                  <c:v>479.48599999999999</c:v>
                </c:pt>
                <c:pt idx="8">
                  <c:v>481.48124999999999</c:v>
                </c:pt>
                <c:pt idx="9">
                  <c:v>490.63420000000002</c:v>
                </c:pt>
                <c:pt idx="10">
                  <c:v>489.1635</c:v>
                </c:pt>
                <c:pt idx="11">
                  <c:v>493.25279999999998</c:v>
                </c:pt>
                <c:pt idx="12">
                  <c:v>504.15575000000001</c:v>
                </c:pt>
                <c:pt idx="13">
                  <c:v>545.50525000000005</c:v>
                </c:pt>
                <c:pt idx="14">
                  <c:v>672.64250000000004</c:v>
                </c:pt>
                <c:pt idx="15">
                  <c:v>895.50900000000001</c:v>
                </c:pt>
                <c:pt idx="16">
                  <c:v>1069.5897500000001</c:v>
                </c:pt>
                <c:pt idx="17">
                  <c:v>1164.922</c:v>
                </c:pt>
                <c:pt idx="18">
                  <c:v>1291.021</c:v>
                </c:pt>
                <c:pt idx="19">
                  <c:v>1420.17075</c:v>
                </c:pt>
                <c:pt idx="20">
                  <c:v>1550.95</c:v>
                </c:pt>
                <c:pt idx="21">
                  <c:v>1662.1357499999999</c:v>
                </c:pt>
                <c:pt idx="22">
                  <c:v>1739.9937500000001</c:v>
                </c:pt>
                <c:pt idx="23">
                  <c:v>1819.5762</c:v>
                </c:pt>
                <c:pt idx="24">
                  <c:v>1892.742</c:v>
                </c:pt>
                <c:pt idx="25">
                  <c:v>1943.33725</c:v>
                </c:pt>
                <c:pt idx="26">
                  <c:v>1997.7131999999999</c:v>
                </c:pt>
                <c:pt idx="27">
                  <c:v>2037.8757499999999</c:v>
                </c:pt>
                <c:pt idx="28">
                  <c:v>2051.6484999999998</c:v>
                </c:pt>
                <c:pt idx="29">
                  <c:v>2063.288</c:v>
                </c:pt>
                <c:pt idx="30">
                  <c:v>2060.6462499999998</c:v>
                </c:pt>
                <c:pt idx="31">
                  <c:v>2050.9817499999999</c:v>
                </c:pt>
                <c:pt idx="32">
                  <c:v>2046.4628</c:v>
                </c:pt>
                <c:pt idx="33">
                  <c:v>2047.6935000000001</c:v>
                </c:pt>
                <c:pt idx="34">
                  <c:v>2061.1487499999998</c:v>
                </c:pt>
                <c:pt idx="35">
                  <c:v>2130.3613999999998</c:v>
                </c:pt>
                <c:pt idx="36">
                  <c:v>2200.2217500000002</c:v>
                </c:pt>
                <c:pt idx="37">
                  <c:v>2283.3877499999999</c:v>
                </c:pt>
                <c:pt idx="38">
                  <c:v>2367.1696000000002</c:v>
                </c:pt>
                <c:pt idx="39">
                  <c:v>2450.3612499999999</c:v>
                </c:pt>
                <c:pt idx="40">
                  <c:v>2527.0307499999999</c:v>
                </c:pt>
                <c:pt idx="41">
                  <c:v>2609.3747999999996</c:v>
                </c:pt>
                <c:pt idx="42">
                  <c:v>2650.7417500000001</c:v>
                </c:pt>
                <c:pt idx="43">
                  <c:v>2650.6713999999997</c:v>
                </c:pt>
                <c:pt idx="44">
                  <c:v>2649.605</c:v>
                </c:pt>
                <c:pt idx="45">
                  <c:v>2643.44875</c:v>
                </c:pt>
                <c:pt idx="46">
                  <c:v>2615.7567999999997</c:v>
                </c:pt>
                <c:pt idx="47">
                  <c:v>2624.8775000000001</c:v>
                </c:pt>
                <c:pt idx="48">
                  <c:v>2599.4445000000001</c:v>
                </c:pt>
                <c:pt idx="49">
                  <c:v>2605.6439999999998</c:v>
                </c:pt>
                <c:pt idx="50">
                  <c:v>2606.3114999999998</c:v>
                </c:pt>
                <c:pt idx="51">
                  <c:v>2612.4605000000001</c:v>
                </c:pt>
                <c:pt idx="52">
                  <c:v>2608.8566000000001</c:v>
                </c:pt>
                <c:pt idx="53">
                  <c:v>2616.6849999999999</c:v>
                </c:pt>
                <c:pt idx="54">
                  <c:v>2605.15625</c:v>
                </c:pt>
                <c:pt idx="55">
                  <c:v>2586.8494000000001</c:v>
                </c:pt>
                <c:pt idx="56">
                  <c:v>2577.924</c:v>
                </c:pt>
                <c:pt idx="57">
                  <c:v>2584.7150000000001</c:v>
                </c:pt>
                <c:pt idx="58">
                  <c:v>2613.2072499999999</c:v>
                </c:pt>
                <c:pt idx="59">
                  <c:v>2654.3020000000001</c:v>
                </c:pt>
                <c:pt idx="60">
                  <c:v>2713.3009999999999</c:v>
                </c:pt>
                <c:pt idx="61">
                  <c:v>2813.44</c:v>
                </c:pt>
                <c:pt idx="62">
                  <c:v>2909.0335</c:v>
                </c:pt>
                <c:pt idx="63">
                  <c:v>2993.5387500000002</c:v>
                </c:pt>
                <c:pt idx="64">
                  <c:v>3084.7877999999996</c:v>
                </c:pt>
                <c:pt idx="65">
                  <c:v>3170.3497499999999</c:v>
                </c:pt>
                <c:pt idx="66">
                  <c:v>3261.1856000000002</c:v>
                </c:pt>
                <c:pt idx="67">
                  <c:v>3358.8077499999999</c:v>
                </c:pt>
                <c:pt idx="68">
                  <c:v>3427.5794999999998</c:v>
                </c:pt>
                <c:pt idx="69">
                  <c:v>3529.7910000000002</c:v>
                </c:pt>
                <c:pt idx="70">
                  <c:v>3628.5257499999998</c:v>
                </c:pt>
                <c:pt idx="71">
                  <c:v>3724.2107500000002</c:v>
                </c:pt>
                <c:pt idx="72">
                  <c:v>3794.4186</c:v>
                </c:pt>
                <c:pt idx="73">
                  <c:v>3867.2672499999999</c:v>
                </c:pt>
                <c:pt idx="74">
                  <c:v>3936.3917499999998</c:v>
                </c:pt>
                <c:pt idx="75">
                  <c:v>4003.1668</c:v>
                </c:pt>
                <c:pt idx="76">
                  <c:v>4056</c:v>
                </c:pt>
                <c:pt idx="77">
                  <c:v>4089.04675</c:v>
                </c:pt>
                <c:pt idx="78">
                  <c:v>4127.0947999999999</c:v>
                </c:pt>
                <c:pt idx="79">
                  <c:v>4151.875</c:v>
                </c:pt>
                <c:pt idx="80">
                  <c:v>4174.8432499999999</c:v>
                </c:pt>
                <c:pt idx="81">
                  <c:v>4204.2175999999999</c:v>
                </c:pt>
                <c:pt idx="82">
                  <c:v>4226.174</c:v>
                </c:pt>
                <c:pt idx="83">
                  <c:v>4237.3270000000002</c:v>
                </c:pt>
                <c:pt idx="84">
                  <c:v>4243.5910000000003</c:v>
                </c:pt>
                <c:pt idx="85">
                  <c:v>4239.1165000000001</c:v>
                </c:pt>
                <c:pt idx="86">
                  <c:v>4236.29925</c:v>
                </c:pt>
                <c:pt idx="87">
                  <c:v>4226.9366</c:v>
                </c:pt>
                <c:pt idx="88">
                  <c:v>4226.9542499999998</c:v>
                </c:pt>
                <c:pt idx="89">
                  <c:v>4229.7607500000004</c:v>
                </c:pt>
                <c:pt idx="90">
                  <c:v>4235.2572</c:v>
                </c:pt>
                <c:pt idx="91">
                  <c:v>4235.4404999999997</c:v>
                </c:pt>
                <c:pt idx="92">
                  <c:v>4239.5097999999998</c:v>
                </c:pt>
                <c:pt idx="93">
                  <c:v>4245.7312499999998</c:v>
                </c:pt>
                <c:pt idx="94">
                  <c:v>4241.8649999999998</c:v>
                </c:pt>
                <c:pt idx="95">
                  <c:v>4244.1147999999994</c:v>
                </c:pt>
                <c:pt idx="96">
                  <c:v>4244.1847500000003</c:v>
                </c:pt>
                <c:pt idx="97">
                  <c:v>4244.0135</c:v>
                </c:pt>
                <c:pt idx="98">
                  <c:v>4246.8721999999998</c:v>
                </c:pt>
                <c:pt idx="99">
                  <c:v>4245.46875</c:v>
                </c:pt>
                <c:pt idx="100">
                  <c:v>4234.5742499999997</c:v>
                </c:pt>
                <c:pt idx="101">
                  <c:v>4235.0342000000001</c:v>
                </c:pt>
                <c:pt idx="102">
                  <c:v>4232.7462500000001</c:v>
                </c:pt>
                <c:pt idx="103">
                  <c:v>4233.4957999999997</c:v>
                </c:pt>
                <c:pt idx="104">
                  <c:v>4235.4399999999996</c:v>
                </c:pt>
                <c:pt idx="105">
                  <c:v>4223.0832499999997</c:v>
                </c:pt>
                <c:pt idx="106">
                  <c:v>4226.0567999999994</c:v>
                </c:pt>
                <c:pt idx="107">
                  <c:v>4231.1252500000001</c:v>
                </c:pt>
                <c:pt idx="108">
                  <c:v>4224.2870000000003</c:v>
                </c:pt>
                <c:pt idx="109">
                  <c:v>4234.2202500000003</c:v>
                </c:pt>
                <c:pt idx="110">
                  <c:v>4246.0454</c:v>
                </c:pt>
                <c:pt idx="111">
                  <c:v>4251.2070000000003</c:v>
                </c:pt>
                <c:pt idx="112">
                  <c:v>4248.2479999999996</c:v>
                </c:pt>
                <c:pt idx="113">
                  <c:v>4249.43</c:v>
                </c:pt>
                <c:pt idx="114">
                  <c:v>4245.4684999999999</c:v>
                </c:pt>
                <c:pt idx="115">
                  <c:v>4245.2645999999995</c:v>
                </c:pt>
                <c:pt idx="116">
                  <c:v>4244.3104999999996</c:v>
                </c:pt>
                <c:pt idx="117">
                  <c:v>4243.5614999999998</c:v>
                </c:pt>
                <c:pt idx="118">
                  <c:v>4236.4358000000002</c:v>
                </c:pt>
                <c:pt idx="119">
                  <c:v>4230.6144999999997</c:v>
                </c:pt>
                <c:pt idx="120">
                  <c:v>4216.1214</c:v>
                </c:pt>
                <c:pt idx="121">
                  <c:v>4202.0442499999999</c:v>
                </c:pt>
                <c:pt idx="122">
                  <c:v>4190.5630000000001</c:v>
                </c:pt>
                <c:pt idx="123">
                  <c:v>4169.9865</c:v>
                </c:pt>
                <c:pt idx="124">
                  <c:v>4137.6544000000004</c:v>
                </c:pt>
                <c:pt idx="125">
                  <c:v>4112.7370000000001</c:v>
                </c:pt>
                <c:pt idx="126">
                  <c:v>4081.1354999999999</c:v>
                </c:pt>
                <c:pt idx="127">
                  <c:v>4038.076</c:v>
                </c:pt>
                <c:pt idx="128">
                  <c:v>4008.366</c:v>
                </c:pt>
                <c:pt idx="129">
                  <c:v>3969.7898</c:v>
                </c:pt>
                <c:pt idx="130">
                  <c:v>3927.9515000000001</c:v>
                </c:pt>
                <c:pt idx="131">
                  <c:v>3891.2302500000001</c:v>
                </c:pt>
                <c:pt idx="132">
                  <c:v>3854.9993999999997</c:v>
                </c:pt>
                <c:pt idx="133">
                  <c:v>3812.69175</c:v>
                </c:pt>
                <c:pt idx="134">
                  <c:v>3779.7942499999999</c:v>
                </c:pt>
                <c:pt idx="135">
                  <c:v>3745.0145000000002</c:v>
                </c:pt>
                <c:pt idx="136">
                  <c:v>3688.7716</c:v>
                </c:pt>
                <c:pt idx="137">
                  <c:v>3660.4504999999999</c:v>
                </c:pt>
                <c:pt idx="138">
                  <c:v>3619.4344000000001</c:v>
                </c:pt>
                <c:pt idx="139">
                  <c:v>3592.7694999999999</c:v>
                </c:pt>
                <c:pt idx="140">
                  <c:v>3587.5327499999999</c:v>
                </c:pt>
                <c:pt idx="141">
                  <c:v>3599.8922000000002</c:v>
                </c:pt>
                <c:pt idx="142">
                  <c:v>3657.7195000000002</c:v>
                </c:pt>
                <c:pt idx="143">
                  <c:v>3717.7107500000002</c:v>
                </c:pt>
                <c:pt idx="144">
                  <c:v>3769.7496000000001</c:v>
                </c:pt>
                <c:pt idx="145">
                  <c:v>3835.5197499999999</c:v>
                </c:pt>
                <c:pt idx="146">
                  <c:v>4037.279</c:v>
                </c:pt>
                <c:pt idx="147">
                  <c:v>5273.8765999999996</c:v>
                </c:pt>
                <c:pt idx="148">
                  <c:v>5843.1952499999998</c:v>
                </c:pt>
                <c:pt idx="149">
                  <c:v>6048.5672500000001</c:v>
                </c:pt>
                <c:pt idx="150">
                  <c:v>6188.8263999999999</c:v>
                </c:pt>
                <c:pt idx="151">
                  <c:v>6283.3434999999999</c:v>
                </c:pt>
                <c:pt idx="152">
                  <c:v>6397.5020000000004</c:v>
                </c:pt>
                <c:pt idx="153">
                  <c:v>6519.5867500000004</c:v>
                </c:pt>
                <c:pt idx="154">
                  <c:v>6586.6670000000004</c:v>
                </c:pt>
                <c:pt idx="155">
                  <c:v>6700.7467999999999</c:v>
                </c:pt>
                <c:pt idx="156">
                  <c:v>6797.7075000000004</c:v>
                </c:pt>
                <c:pt idx="157">
                  <c:v>6934.9532499999996</c:v>
                </c:pt>
                <c:pt idx="158">
                  <c:v>7090.1977999999999</c:v>
                </c:pt>
                <c:pt idx="159">
                  <c:v>7207.2462500000001</c:v>
                </c:pt>
                <c:pt idx="160">
                  <c:v>7291.9137499999997</c:v>
                </c:pt>
                <c:pt idx="161">
                  <c:v>7450.3414000000002</c:v>
                </c:pt>
                <c:pt idx="162">
                  <c:v>7617.3407500000003</c:v>
                </c:pt>
                <c:pt idx="163">
                  <c:v>7733.4537499999997</c:v>
                </c:pt>
                <c:pt idx="164">
                  <c:v>7881.5962</c:v>
                </c:pt>
                <c:pt idx="165">
                  <c:v>8000.3504999999996</c:v>
                </c:pt>
                <c:pt idx="166">
                  <c:v>8145.4965000000002</c:v>
                </c:pt>
                <c:pt idx="167">
                  <c:v>8236.6988000000001</c:v>
                </c:pt>
                <c:pt idx="168">
                  <c:v>8335.7922500000004</c:v>
                </c:pt>
                <c:pt idx="169">
                  <c:v>8423.4832499999993</c:v>
                </c:pt>
                <c:pt idx="170">
                  <c:v>8471.6661999999997</c:v>
                </c:pt>
                <c:pt idx="171">
                  <c:v>8490.1954999999998</c:v>
                </c:pt>
                <c:pt idx="172">
                  <c:v>8487.4977500000005</c:v>
                </c:pt>
                <c:pt idx="173">
                  <c:v>8484.9031999999988</c:v>
                </c:pt>
                <c:pt idx="174">
                  <c:v>8457.1954999999998</c:v>
                </c:pt>
                <c:pt idx="175">
                  <c:v>8428.8025999999991</c:v>
                </c:pt>
                <c:pt idx="176">
                  <c:v>8393.4522500000003</c:v>
                </c:pt>
                <c:pt idx="177">
                  <c:v>8316.8327499999996</c:v>
                </c:pt>
                <c:pt idx="178">
                  <c:v>8222.6118000000006</c:v>
                </c:pt>
                <c:pt idx="179">
                  <c:v>8162.8784999999998</c:v>
                </c:pt>
                <c:pt idx="180">
                  <c:v>8085.8374999999996</c:v>
                </c:pt>
                <c:pt idx="181">
                  <c:v>8024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B9-4095-98A9-CA973695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994560"/>
        <c:axId val="179000448"/>
      </c:areaChart>
      <c:dateAx>
        <c:axId val="1789945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900044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900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99456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2002"/>
          <c:w val="0.32210620765427583"/>
          <c:h val="9.4706969376979991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3.6683045743608769E-2"/>
          <c:w val="0.89767441860465125"/>
          <c:h val="0.57395242384372469"/>
        </c:manualLayout>
      </c:layout>
      <c:lineChart>
        <c:grouping val="standard"/>
        <c:varyColors val="0"/>
        <c:ser>
          <c:idx val="1"/>
          <c:order val="0"/>
          <c:tx>
            <c:strRef>
              <c:f>'G IV.6.16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5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L$10:$L$27</c:f>
              <c:numCache>
                <c:formatCode>0.0</c:formatCode>
                <c:ptCount val="18"/>
                <c:pt idx="0">
                  <c:v>2.8</c:v>
                </c:pt>
                <c:pt idx="1">
                  <c:v>5.9</c:v>
                </c:pt>
                <c:pt idx="2">
                  <c:v>7.4</c:v>
                </c:pt>
                <c:pt idx="3">
                  <c:v>8.8000000000000007</c:v>
                </c:pt>
                <c:pt idx="4">
                  <c:v>9.1999999999999993</c:v>
                </c:pt>
                <c:pt idx="5">
                  <c:v>9.6</c:v>
                </c:pt>
                <c:pt idx="6">
                  <c:v>9.8470999999999975</c:v>
                </c:pt>
                <c:pt idx="7">
                  <c:v>10.7</c:v>
                </c:pt>
                <c:pt idx="8">
                  <c:v>11.9</c:v>
                </c:pt>
                <c:pt idx="9">
                  <c:v>12.3</c:v>
                </c:pt>
                <c:pt idx="10">
                  <c:v>15.1</c:v>
                </c:pt>
                <c:pt idx="11">
                  <c:v>15.8</c:v>
                </c:pt>
                <c:pt idx="12">
                  <c:v>16.37</c:v>
                </c:pt>
                <c:pt idx="13">
                  <c:v>16.600000000000001</c:v>
                </c:pt>
                <c:pt idx="14">
                  <c:v>24.5</c:v>
                </c:pt>
                <c:pt idx="15">
                  <c:v>26.6</c:v>
                </c:pt>
                <c:pt idx="16">
                  <c:v>30.24</c:v>
                </c:pt>
                <c:pt idx="17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E-416F-BFFE-56BFBD2458F7}"/>
            </c:ext>
          </c:extLst>
        </c:ser>
        <c:ser>
          <c:idx val="0"/>
          <c:order val="1"/>
          <c:tx>
            <c:strRef>
              <c:f>'G IV.6.16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2</c:v>
                </c:pt>
                <c:pt idx="5">
                  <c:v>2.5</c:v>
                </c:pt>
                <c:pt idx="6">
                  <c:v>3</c:v>
                </c:pt>
                <c:pt idx="7">
                  <c:v>2</c:v>
                </c:pt>
                <c:pt idx="8">
                  <c:v>4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3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E-416F-BFFE-56BFBD2458F7}"/>
            </c:ext>
          </c:extLst>
        </c:ser>
        <c:ser>
          <c:idx val="2"/>
          <c:order val="2"/>
          <c:tx>
            <c:strRef>
              <c:f>'G IV.6.16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J$10:$J$27</c:f>
              <c:numCache>
                <c:formatCode>0.0</c:formatCode>
                <c:ptCount val="18"/>
                <c:pt idx="3">
                  <c:v>2.5</c:v>
                </c:pt>
                <c:pt idx="10">
                  <c:v>1.5</c:v>
                </c:pt>
                <c:pt idx="11">
                  <c:v>1</c:v>
                </c:pt>
                <c:pt idx="12" formatCode="General">
                  <c:v>1.5</c:v>
                </c:pt>
                <c:pt idx="13" formatCode="General">
                  <c:v>1.5</c:v>
                </c:pt>
                <c:pt idx="14">
                  <c:v>2</c:v>
                </c:pt>
                <c:pt idx="15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0E-416F-BFFE-56BFBD2458F7}"/>
            </c:ext>
          </c:extLst>
        </c:ser>
        <c:ser>
          <c:idx val="3"/>
          <c:order val="3"/>
          <c:tx>
            <c:strRef>
              <c:f>'G IV.6.16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K$10:$K$27</c:f>
              <c:numCache>
                <c:formatCode>0.0</c:formatCode>
                <c:ptCount val="18"/>
                <c:pt idx="3">
                  <c:v>5.5</c:v>
                </c:pt>
                <c:pt idx="10">
                  <c:v>4.5</c:v>
                </c:pt>
                <c:pt idx="11">
                  <c:v>3</c:v>
                </c:pt>
                <c:pt idx="12" formatCode="General">
                  <c:v>3.5</c:v>
                </c:pt>
                <c:pt idx="13" formatCode="General">
                  <c:v>3.5</c:v>
                </c:pt>
                <c:pt idx="14">
                  <c:v>4</c:v>
                </c:pt>
                <c:pt idx="15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0E-416F-BFFE-56BFBD245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00128"/>
        <c:axId val="180401664"/>
      </c:lineChart>
      <c:catAx>
        <c:axId val="180400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401664"/>
        <c:crossesAt val="-2"/>
        <c:auto val="1"/>
        <c:lblAlgn val="ctr"/>
        <c:lblOffset val="100"/>
        <c:noMultiLvlLbl val="0"/>
      </c:catAx>
      <c:valAx>
        <c:axId val="18040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40012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35965379738"/>
          <c:w val="0.72281306776889542"/>
          <c:h val="0.146482640346202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3.6117851798921567E-2"/>
          <c:w val="0.89767441860465125"/>
          <c:h val="0.56510925316585014"/>
        </c:manualLayout>
      </c:layout>
      <c:lineChart>
        <c:grouping val="standard"/>
        <c:varyColors val="0"/>
        <c:ser>
          <c:idx val="1"/>
          <c:order val="0"/>
          <c:tx>
            <c:strRef>
              <c:f>'G IV.6.16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5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L$10:$L$27</c:f>
              <c:numCache>
                <c:formatCode>0.0</c:formatCode>
                <c:ptCount val="18"/>
                <c:pt idx="0">
                  <c:v>2.8</c:v>
                </c:pt>
                <c:pt idx="1">
                  <c:v>5.9</c:v>
                </c:pt>
                <c:pt idx="2">
                  <c:v>7.4</c:v>
                </c:pt>
                <c:pt idx="3">
                  <c:v>8.8000000000000007</c:v>
                </c:pt>
                <c:pt idx="4">
                  <c:v>9.1999999999999993</c:v>
                </c:pt>
                <c:pt idx="5">
                  <c:v>9.6</c:v>
                </c:pt>
                <c:pt idx="6">
                  <c:v>9.8470999999999975</c:v>
                </c:pt>
                <c:pt idx="7">
                  <c:v>10.7</c:v>
                </c:pt>
                <c:pt idx="8">
                  <c:v>11.9</c:v>
                </c:pt>
                <c:pt idx="9">
                  <c:v>12.3</c:v>
                </c:pt>
                <c:pt idx="10">
                  <c:v>15.1</c:v>
                </c:pt>
                <c:pt idx="11">
                  <c:v>15.8</c:v>
                </c:pt>
                <c:pt idx="12">
                  <c:v>16.37</c:v>
                </c:pt>
                <c:pt idx="13">
                  <c:v>16.600000000000001</c:v>
                </c:pt>
                <c:pt idx="14">
                  <c:v>24.5</c:v>
                </c:pt>
                <c:pt idx="15">
                  <c:v>26.6</c:v>
                </c:pt>
                <c:pt idx="16">
                  <c:v>30.24</c:v>
                </c:pt>
                <c:pt idx="17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06-4035-84FC-460A22C00FC1}"/>
            </c:ext>
          </c:extLst>
        </c:ser>
        <c:ser>
          <c:idx val="0"/>
          <c:order val="1"/>
          <c:tx>
            <c:strRef>
              <c:f>'G IV.6.16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2</c:v>
                </c:pt>
                <c:pt idx="5">
                  <c:v>2.5</c:v>
                </c:pt>
                <c:pt idx="6">
                  <c:v>3</c:v>
                </c:pt>
                <c:pt idx="7">
                  <c:v>2</c:v>
                </c:pt>
                <c:pt idx="8">
                  <c:v>4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3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06-4035-84FC-460A22C00FC1}"/>
            </c:ext>
          </c:extLst>
        </c:ser>
        <c:ser>
          <c:idx val="2"/>
          <c:order val="2"/>
          <c:tx>
            <c:strRef>
              <c:f>'G IV.6.16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J$10:$J$27</c:f>
              <c:numCache>
                <c:formatCode>0.0</c:formatCode>
                <c:ptCount val="18"/>
                <c:pt idx="3">
                  <c:v>2.5</c:v>
                </c:pt>
                <c:pt idx="10">
                  <c:v>1.5</c:v>
                </c:pt>
                <c:pt idx="11">
                  <c:v>1</c:v>
                </c:pt>
                <c:pt idx="12" formatCode="General">
                  <c:v>1.5</c:v>
                </c:pt>
                <c:pt idx="13" formatCode="General">
                  <c:v>1.5</c:v>
                </c:pt>
                <c:pt idx="14">
                  <c:v>2</c:v>
                </c:pt>
                <c:pt idx="15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06-4035-84FC-460A22C00FC1}"/>
            </c:ext>
          </c:extLst>
        </c:ser>
        <c:ser>
          <c:idx val="3"/>
          <c:order val="3"/>
          <c:tx>
            <c:strRef>
              <c:f>'G IV.6.16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K$10:$K$27</c:f>
              <c:numCache>
                <c:formatCode>0.0</c:formatCode>
                <c:ptCount val="18"/>
                <c:pt idx="3">
                  <c:v>5.5</c:v>
                </c:pt>
                <c:pt idx="10">
                  <c:v>4.5</c:v>
                </c:pt>
                <c:pt idx="11">
                  <c:v>3</c:v>
                </c:pt>
                <c:pt idx="12" formatCode="General">
                  <c:v>3.5</c:v>
                </c:pt>
                <c:pt idx="13" formatCode="General">
                  <c:v>3.5</c:v>
                </c:pt>
                <c:pt idx="14">
                  <c:v>4</c:v>
                </c:pt>
                <c:pt idx="15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06-4035-84FC-460A22C0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789632"/>
        <c:axId val="180791168"/>
      </c:lineChart>
      <c:catAx>
        <c:axId val="18078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791168"/>
        <c:crossesAt val="-2"/>
        <c:auto val="1"/>
        <c:lblAlgn val="ctr"/>
        <c:lblOffset val="100"/>
        <c:noMultiLvlLbl val="0"/>
      </c:catAx>
      <c:valAx>
        <c:axId val="180791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78963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71"/>
          <c:w val="0.31559567828511081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380735062280692E-2"/>
          <c:w val="0.91372549019607863"/>
          <c:h val="0.56922239271395336"/>
        </c:manualLayout>
      </c:layout>
      <c:lineChart>
        <c:grouping val="standard"/>
        <c:varyColors val="0"/>
        <c:ser>
          <c:idx val="1"/>
          <c:order val="0"/>
          <c:tx>
            <c:strRef>
              <c:f>'G IV.6.16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L$10:$L$27</c:f>
              <c:numCache>
                <c:formatCode>0.0</c:formatCode>
                <c:ptCount val="18"/>
                <c:pt idx="0">
                  <c:v>2.8</c:v>
                </c:pt>
                <c:pt idx="1">
                  <c:v>5.9</c:v>
                </c:pt>
                <c:pt idx="2">
                  <c:v>7.4</c:v>
                </c:pt>
                <c:pt idx="3">
                  <c:v>8.8000000000000007</c:v>
                </c:pt>
                <c:pt idx="4">
                  <c:v>9.1999999999999993</c:v>
                </c:pt>
                <c:pt idx="5">
                  <c:v>9.6</c:v>
                </c:pt>
                <c:pt idx="6">
                  <c:v>9.8470999999999975</c:v>
                </c:pt>
                <c:pt idx="7">
                  <c:v>10.7</c:v>
                </c:pt>
                <c:pt idx="8">
                  <c:v>11.9</c:v>
                </c:pt>
                <c:pt idx="9">
                  <c:v>12.3</c:v>
                </c:pt>
                <c:pt idx="10">
                  <c:v>15.1</c:v>
                </c:pt>
                <c:pt idx="11">
                  <c:v>15.8</c:v>
                </c:pt>
                <c:pt idx="12">
                  <c:v>16.37</c:v>
                </c:pt>
                <c:pt idx="13">
                  <c:v>16.600000000000001</c:v>
                </c:pt>
                <c:pt idx="14">
                  <c:v>24.5</c:v>
                </c:pt>
                <c:pt idx="15">
                  <c:v>26.6</c:v>
                </c:pt>
                <c:pt idx="16">
                  <c:v>30.24</c:v>
                </c:pt>
                <c:pt idx="17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71-440A-99B9-317E2F91EB37}"/>
            </c:ext>
          </c:extLst>
        </c:ser>
        <c:ser>
          <c:idx val="0"/>
          <c:order val="1"/>
          <c:tx>
            <c:strRef>
              <c:f>'G IV.6.16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2</c:v>
                </c:pt>
                <c:pt idx="5">
                  <c:v>2.5</c:v>
                </c:pt>
                <c:pt idx="6">
                  <c:v>3</c:v>
                </c:pt>
                <c:pt idx="7">
                  <c:v>2</c:v>
                </c:pt>
                <c:pt idx="8">
                  <c:v>4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3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1-440A-99B9-317E2F91EB37}"/>
            </c:ext>
          </c:extLst>
        </c:ser>
        <c:ser>
          <c:idx val="2"/>
          <c:order val="2"/>
          <c:tx>
            <c:strRef>
              <c:f>'G IV.6.16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J$10:$J$27</c:f>
              <c:numCache>
                <c:formatCode>0.0</c:formatCode>
                <c:ptCount val="18"/>
                <c:pt idx="3">
                  <c:v>2.5</c:v>
                </c:pt>
                <c:pt idx="10">
                  <c:v>1.5</c:v>
                </c:pt>
                <c:pt idx="11">
                  <c:v>1</c:v>
                </c:pt>
                <c:pt idx="12" formatCode="General">
                  <c:v>1.5</c:v>
                </c:pt>
                <c:pt idx="13" formatCode="General">
                  <c:v>1.5</c:v>
                </c:pt>
                <c:pt idx="14">
                  <c:v>2</c:v>
                </c:pt>
                <c:pt idx="15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1-440A-99B9-317E2F91EB37}"/>
            </c:ext>
          </c:extLst>
        </c:ser>
        <c:ser>
          <c:idx val="3"/>
          <c:order val="3"/>
          <c:tx>
            <c:strRef>
              <c:f>'G IV.6.16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Јерменија</c:v>
                </c:pt>
                <c:pt idx="4">
                  <c:v>Зона евра</c:v>
                </c:pt>
                <c:pt idx="5">
                  <c:v>Исланд</c:v>
                </c:pt>
                <c:pt idx="6">
                  <c:v>Грузија</c:v>
                </c:pt>
                <c:pt idx="7">
                  <c:v>В. Британија</c:v>
                </c:pt>
                <c:pt idx="8">
                  <c:v>Русија</c:v>
                </c:pt>
                <c:pt idx="9">
                  <c:v>Шведска</c:v>
                </c:pt>
                <c:pt idx="10">
                  <c:v>Србија</c:v>
                </c:pt>
                <c:pt idx="11">
                  <c:v>Чешка</c:v>
                </c:pt>
                <c:pt idx="12">
                  <c:v>Румунија</c:v>
                </c:pt>
                <c:pt idx="13">
                  <c:v>Пољска</c:v>
                </c:pt>
                <c:pt idx="14">
                  <c:v>Мађарска</c:v>
                </c:pt>
                <c:pt idx="15">
                  <c:v>Украјин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6.'!$K$10:$K$27</c:f>
              <c:numCache>
                <c:formatCode>0.0</c:formatCode>
                <c:ptCount val="18"/>
                <c:pt idx="3">
                  <c:v>5.5</c:v>
                </c:pt>
                <c:pt idx="10">
                  <c:v>4.5</c:v>
                </c:pt>
                <c:pt idx="11">
                  <c:v>3</c:v>
                </c:pt>
                <c:pt idx="12" formatCode="General">
                  <c:v>3.5</c:v>
                </c:pt>
                <c:pt idx="13" formatCode="General">
                  <c:v>3.5</c:v>
                </c:pt>
                <c:pt idx="14">
                  <c:v>4</c:v>
                </c:pt>
                <c:pt idx="15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1-440A-99B9-317E2F91E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19840"/>
        <c:axId val="180821376"/>
      </c:lineChart>
      <c:catAx>
        <c:axId val="18081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821376"/>
        <c:crosses val="autoZero"/>
        <c:auto val="1"/>
        <c:lblAlgn val="ctr"/>
        <c:lblOffset val="100"/>
        <c:noMultiLvlLbl val="0"/>
      </c:catAx>
      <c:valAx>
        <c:axId val="180821376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81984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50597576326"/>
          <c:w val="0.60943062576593121"/>
          <c:h val="0.1464824940242367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17851798921567E-2"/>
          <c:w val="0.91372549019607863"/>
          <c:h val="0.56510925316585014"/>
        </c:manualLayout>
      </c:layout>
      <c:lineChart>
        <c:grouping val="standard"/>
        <c:varyColors val="0"/>
        <c:ser>
          <c:idx val="1"/>
          <c:order val="0"/>
          <c:tx>
            <c:strRef>
              <c:f>'G IV.6.16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L$10:$L$27</c:f>
              <c:numCache>
                <c:formatCode>0.0</c:formatCode>
                <c:ptCount val="18"/>
                <c:pt idx="0">
                  <c:v>2.8</c:v>
                </c:pt>
                <c:pt idx="1">
                  <c:v>5.9</c:v>
                </c:pt>
                <c:pt idx="2">
                  <c:v>7.4</c:v>
                </c:pt>
                <c:pt idx="3">
                  <c:v>8.8000000000000007</c:v>
                </c:pt>
                <c:pt idx="4">
                  <c:v>9.1999999999999993</c:v>
                </c:pt>
                <c:pt idx="5">
                  <c:v>9.6</c:v>
                </c:pt>
                <c:pt idx="6">
                  <c:v>9.8470999999999975</c:v>
                </c:pt>
                <c:pt idx="7">
                  <c:v>10.7</c:v>
                </c:pt>
                <c:pt idx="8">
                  <c:v>11.9</c:v>
                </c:pt>
                <c:pt idx="9">
                  <c:v>12.3</c:v>
                </c:pt>
                <c:pt idx="10">
                  <c:v>15.1</c:v>
                </c:pt>
                <c:pt idx="11">
                  <c:v>15.8</c:v>
                </c:pt>
                <c:pt idx="12">
                  <c:v>16.37</c:v>
                </c:pt>
                <c:pt idx="13">
                  <c:v>16.600000000000001</c:v>
                </c:pt>
                <c:pt idx="14">
                  <c:v>24.5</c:v>
                </c:pt>
                <c:pt idx="15">
                  <c:v>26.6</c:v>
                </c:pt>
                <c:pt idx="16">
                  <c:v>30.24</c:v>
                </c:pt>
                <c:pt idx="17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88-4F63-AE7B-36CC1C810B52}"/>
            </c:ext>
          </c:extLst>
        </c:ser>
        <c:ser>
          <c:idx val="0"/>
          <c:order val="1"/>
          <c:tx>
            <c:strRef>
              <c:f>'G IV.6.16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2</c:v>
                </c:pt>
                <c:pt idx="5">
                  <c:v>2.5</c:v>
                </c:pt>
                <c:pt idx="6">
                  <c:v>3</c:v>
                </c:pt>
                <c:pt idx="7">
                  <c:v>2</c:v>
                </c:pt>
                <c:pt idx="8">
                  <c:v>4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3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88-4F63-AE7B-36CC1C810B52}"/>
            </c:ext>
          </c:extLst>
        </c:ser>
        <c:ser>
          <c:idx val="2"/>
          <c:order val="2"/>
          <c:tx>
            <c:strRef>
              <c:f>'G IV.6.16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J$10:$J$27</c:f>
              <c:numCache>
                <c:formatCode>0.0</c:formatCode>
                <c:ptCount val="18"/>
                <c:pt idx="3">
                  <c:v>2.5</c:v>
                </c:pt>
                <c:pt idx="10">
                  <c:v>1.5</c:v>
                </c:pt>
                <c:pt idx="11">
                  <c:v>1</c:v>
                </c:pt>
                <c:pt idx="12" formatCode="General">
                  <c:v>1.5</c:v>
                </c:pt>
                <c:pt idx="13" formatCode="General">
                  <c:v>1.5</c:v>
                </c:pt>
                <c:pt idx="14">
                  <c:v>2</c:v>
                </c:pt>
                <c:pt idx="15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88-4F63-AE7B-36CC1C810B52}"/>
            </c:ext>
          </c:extLst>
        </c:ser>
        <c:ser>
          <c:idx val="3"/>
          <c:order val="3"/>
          <c:tx>
            <c:strRef>
              <c:f>'G IV.6.16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6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Armenia </c:v>
                </c:pt>
                <c:pt idx="4">
                  <c:v>Euro area</c:v>
                </c:pt>
                <c:pt idx="5">
                  <c:v>Iceland </c:v>
                </c:pt>
                <c:pt idx="6">
                  <c:v>Georgia </c:v>
                </c:pt>
                <c:pt idx="7">
                  <c:v>United Kingdom</c:v>
                </c:pt>
                <c:pt idx="8">
                  <c:v>Russia </c:v>
                </c:pt>
                <c:pt idx="9">
                  <c:v>Sweden </c:v>
                </c:pt>
                <c:pt idx="10">
                  <c:v>Serbia </c:v>
                </c:pt>
                <c:pt idx="11">
                  <c:v>Czech Republic </c:v>
                </c:pt>
                <c:pt idx="12">
                  <c:v>Romania </c:v>
                </c:pt>
                <c:pt idx="13">
                  <c:v>Poland </c:v>
                </c:pt>
                <c:pt idx="14">
                  <c:v>Hungary </c:v>
                </c:pt>
                <c:pt idx="15">
                  <c:v>Ukraine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6.'!$K$10:$K$27</c:f>
              <c:numCache>
                <c:formatCode>0.0</c:formatCode>
                <c:ptCount val="18"/>
                <c:pt idx="3">
                  <c:v>5.5</c:v>
                </c:pt>
                <c:pt idx="10">
                  <c:v>4.5</c:v>
                </c:pt>
                <c:pt idx="11">
                  <c:v>3</c:v>
                </c:pt>
                <c:pt idx="12" formatCode="General">
                  <c:v>3.5</c:v>
                </c:pt>
                <c:pt idx="13" formatCode="General">
                  <c:v>3.5</c:v>
                </c:pt>
                <c:pt idx="14">
                  <c:v>4</c:v>
                </c:pt>
                <c:pt idx="15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88-4F63-AE7B-36CC1C810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51584"/>
        <c:axId val="180469760"/>
      </c:lineChart>
      <c:catAx>
        <c:axId val="180451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469760"/>
        <c:crosses val="autoZero"/>
        <c:auto val="1"/>
        <c:lblAlgn val="ctr"/>
        <c:lblOffset val="100"/>
        <c:noMultiLvlLbl val="0"/>
      </c:catAx>
      <c:valAx>
        <c:axId val="180469760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45158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71"/>
          <c:w val="0.2660904738482307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9767441860465125"/>
          <c:h val="0.75897571277719134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VIX</c:v>
                </c:pt>
              </c:strCache>
            </c:strRef>
          </c:tx>
          <c:spPr>
            <a:ln w="2222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H$10:$H$2376</c:f>
              <c:numCache>
                <c:formatCode>0.0</c:formatCode>
                <c:ptCount val="2367"/>
                <c:pt idx="0">
                  <c:v>#N/A</c:v>
                </c:pt>
                <c:pt idx="1">
                  <c:v>14.23</c:v>
                </c:pt>
                <c:pt idx="2">
                  <c:v>13.76</c:v>
                </c:pt>
                <c:pt idx="3">
                  <c:v>13.55</c:v>
                </c:pt>
                <c:pt idx="4">
                  <c:v>12.92</c:v>
                </c:pt>
                <c:pt idx="5">
                  <c:v>12.87</c:v>
                </c:pt>
                <c:pt idx="6">
                  <c:v>12.89</c:v>
                </c:pt>
                <c:pt idx="7">
                  <c:v>12.14</c:v>
                </c:pt>
                <c:pt idx="8">
                  <c:v>13.28</c:v>
                </c:pt>
                <c:pt idx="9">
                  <c:v>12.28</c:v>
                </c:pt>
                <c:pt idx="10">
                  <c:v>12.28</c:v>
                </c:pt>
                <c:pt idx="11">
                  <c:v>12.53</c:v>
                </c:pt>
                <c:pt idx="12">
                  <c:v>12.44</c:v>
                </c:pt>
                <c:pt idx="13">
                  <c:v>#N/A</c:v>
                </c:pt>
                <c:pt idx="14">
                  <c:v>12.87</c:v>
                </c:pt>
                <c:pt idx="15">
                  <c:v>12.84</c:v>
                </c:pt>
                <c:pt idx="16">
                  <c:v>13.77</c:v>
                </c:pt>
                <c:pt idx="17">
                  <c:v>18.14</c:v>
                </c:pt>
                <c:pt idx="18">
                  <c:v>17.420000000000002</c:v>
                </c:pt>
                <c:pt idx="19">
                  <c:v>15.8</c:v>
                </c:pt>
                <c:pt idx="20">
                  <c:v>17.350000000000001</c:v>
                </c:pt>
                <c:pt idx="21">
                  <c:v>17.29</c:v>
                </c:pt>
                <c:pt idx="22">
                  <c:v>18.41</c:v>
                </c:pt>
                <c:pt idx="23">
                  <c:v>21.44</c:v>
                </c:pt>
                <c:pt idx="24">
                  <c:v>19.11</c:v>
                </c:pt>
                <c:pt idx="25">
                  <c:v>19.95</c:v>
                </c:pt>
                <c:pt idx="26">
                  <c:v>17.23</c:v>
                </c:pt>
                <c:pt idx="27">
                  <c:v>15.29</c:v>
                </c:pt>
                <c:pt idx="28">
                  <c:v>15.26</c:v>
                </c:pt>
                <c:pt idx="29">
                  <c:v>14.51</c:v>
                </c:pt>
                <c:pt idx="30">
                  <c:v>14.3</c:v>
                </c:pt>
                <c:pt idx="31">
                  <c:v>14.14</c:v>
                </c:pt>
                <c:pt idx="32">
                  <c:v>13.57</c:v>
                </c:pt>
                <c:pt idx="33">
                  <c:v>#N/A</c:v>
                </c:pt>
                <c:pt idx="34">
                  <c:v>13.87</c:v>
                </c:pt>
                <c:pt idx="35">
                  <c:v>15.5</c:v>
                </c:pt>
                <c:pt idx="36">
                  <c:v>14.79</c:v>
                </c:pt>
                <c:pt idx="37">
                  <c:v>14.68</c:v>
                </c:pt>
                <c:pt idx="38">
                  <c:v>14.23</c:v>
                </c:pt>
                <c:pt idx="39">
                  <c:v>13.67</c:v>
                </c:pt>
                <c:pt idx="40">
                  <c:v>14.35</c:v>
                </c:pt>
                <c:pt idx="41">
                  <c:v>14.04</c:v>
                </c:pt>
                <c:pt idx="42">
                  <c:v>14</c:v>
                </c:pt>
                <c:pt idx="43">
                  <c:v>16</c:v>
                </c:pt>
                <c:pt idx="44">
                  <c:v>14.1</c:v>
                </c:pt>
                <c:pt idx="45">
                  <c:v>13.89</c:v>
                </c:pt>
                <c:pt idx="46">
                  <c:v>14.21</c:v>
                </c:pt>
                <c:pt idx="47">
                  <c:v>14.11</c:v>
                </c:pt>
                <c:pt idx="48">
                  <c:v>14.2</c:v>
                </c:pt>
                <c:pt idx="49">
                  <c:v>14.8</c:v>
                </c:pt>
                <c:pt idx="50">
                  <c:v>14.47</c:v>
                </c:pt>
                <c:pt idx="51">
                  <c:v>16.22</c:v>
                </c:pt>
                <c:pt idx="52">
                  <c:v>17.82</c:v>
                </c:pt>
                <c:pt idx="53">
                  <c:v>15.64</c:v>
                </c:pt>
                <c:pt idx="54">
                  <c:v>14.52</c:v>
                </c:pt>
                <c:pt idx="55">
                  <c:v>15.12</c:v>
                </c:pt>
                <c:pt idx="56">
                  <c:v>14.52</c:v>
                </c:pt>
                <c:pt idx="57">
                  <c:v>15</c:v>
                </c:pt>
                <c:pt idx="58">
                  <c:v>15.09</c:v>
                </c:pt>
                <c:pt idx="59">
                  <c:v>14.02</c:v>
                </c:pt>
                <c:pt idx="60">
                  <c:v>14.93</c:v>
                </c:pt>
                <c:pt idx="61">
                  <c:v>14.62</c:v>
                </c:pt>
                <c:pt idx="62">
                  <c:v>14.41</c:v>
                </c:pt>
                <c:pt idx="63">
                  <c:v>13.88</c:v>
                </c:pt>
                <c:pt idx="64">
                  <c:v>13.1</c:v>
                </c:pt>
                <c:pt idx="65">
                  <c:v>13.09</c:v>
                </c:pt>
                <c:pt idx="66">
                  <c:v>13.37</c:v>
                </c:pt>
                <c:pt idx="67">
                  <c:v>13.96</c:v>
                </c:pt>
                <c:pt idx="68">
                  <c:v>15.57</c:v>
                </c:pt>
                <c:pt idx="69">
                  <c:v>14.89</c:v>
                </c:pt>
                <c:pt idx="70">
                  <c:v>13.82</c:v>
                </c:pt>
                <c:pt idx="71">
                  <c:v>15.89</c:v>
                </c:pt>
                <c:pt idx="72">
                  <c:v>17.03</c:v>
                </c:pt>
                <c:pt idx="73">
                  <c:v>16.11</c:v>
                </c:pt>
                <c:pt idx="74">
                  <c:v>15.61</c:v>
                </c:pt>
                <c:pt idx="75">
                  <c:v>14.18</c:v>
                </c:pt>
                <c:pt idx="76">
                  <c:v>13.36</c:v>
                </c:pt>
                <c:pt idx="77">
                  <c:v>#N/A</c:v>
                </c:pt>
                <c:pt idx="78">
                  <c:v>13.25</c:v>
                </c:pt>
                <c:pt idx="79">
                  <c:v>13.19</c:v>
                </c:pt>
                <c:pt idx="80">
                  <c:v>13.27</c:v>
                </c:pt>
                <c:pt idx="81">
                  <c:v>13.32</c:v>
                </c:pt>
                <c:pt idx="82">
                  <c:v>14.06</c:v>
                </c:pt>
                <c:pt idx="83">
                  <c:v>13.97</c:v>
                </c:pt>
                <c:pt idx="84">
                  <c:v>13.71</c:v>
                </c:pt>
                <c:pt idx="85">
                  <c:v>13.41</c:v>
                </c:pt>
                <c:pt idx="86">
                  <c:v>13.25</c:v>
                </c:pt>
                <c:pt idx="87">
                  <c:v>12.91</c:v>
                </c:pt>
                <c:pt idx="88">
                  <c:v>13.29</c:v>
                </c:pt>
                <c:pt idx="89">
                  <c:v>13.8</c:v>
                </c:pt>
                <c:pt idx="90">
                  <c:v>13.4</c:v>
                </c:pt>
                <c:pt idx="91">
                  <c:v>13.43</c:v>
                </c:pt>
                <c:pt idx="92">
                  <c:v>12.92</c:v>
                </c:pt>
                <c:pt idx="93">
                  <c:v>12.23</c:v>
                </c:pt>
                <c:pt idx="94">
                  <c:v>12.13</c:v>
                </c:pt>
                <c:pt idx="95">
                  <c:v>12.17</c:v>
                </c:pt>
                <c:pt idx="96">
                  <c:v>13.17</c:v>
                </c:pt>
                <c:pt idx="97">
                  <c:v>12.44</c:v>
                </c:pt>
                <c:pt idx="98">
                  <c:v>12.42</c:v>
                </c:pt>
                <c:pt idx="99">
                  <c:v>12.96</c:v>
                </c:pt>
                <c:pt idx="100">
                  <c:v>11.91</c:v>
                </c:pt>
                <c:pt idx="101">
                  <c:v>12.03</c:v>
                </c:pt>
                <c:pt idx="102">
                  <c:v>11.36</c:v>
                </c:pt>
                <c:pt idx="103">
                  <c:v>#N/A</c:v>
                </c:pt>
                <c:pt idx="104">
                  <c:v>11.51</c:v>
                </c:pt>
                <c:pt idx="105">
                  <c:v>11.68</c:v>
                </c:pt>
                <c:pt idx="106">
                  <c:v>11.57</c:v>
                </c:pt>
                <c:pt idx="107">
                  <c:v>11.4</c:v>
                </c:pt>
                <c:pt idx="108">
                  <c:v>11.58</c:v>
                </c:pt>
                <c:pt idx="109">
                  <c:v>11.87</c:v>
                </c:pt>
                <c:pt idx="110">
                  <c:v>12.08</c:v>
                </c:pt>
                <c:pt idx="111">
                  <c:v>11.68</c:v>
                </c:pt>
                <c:pt idx="112">
                  <c:v>10.73</c:v>
                </c:pt>
                <c:pt idx="113">
                  <c:v>11.15</c:v>
                </c:pt>
                <c:pt idx="114">
                  <c:v>10.99</c:v>
                </c:pt>
                <c:pt idx="115">
                  <c:v>11.6</c:v>
                </c:pt>
                <c:pt idx="116">
                  <c:v>12.56</c:v>
                </c:pt>
                <c:pt idx="117">
                  <c:v>12.18</c:v>
                </c:pt>
                <c:pt idx="118">
                  <c:v>12.65</c:v>
                </c:pt>
                <c:pt idx="119">
                  <c:v>12.06</c:v>
                </c:pt>
                <c:pt idx="120">
                  <c:v>10.61</c:v>
                </c:pt>
                <c:pt idx="121">
                  <c:v>10.62</c:v>
                </c:pt>
                <c:pt idx="122">
                  <c:v>10.85</c:v>
                </c:pt>
                <c:pt idx="123">
                  <c:v>10.98</c:v>
                </c:pt>
                <c:pt idx="124">
                  <c:v>12.13</c:v>
                </c:pt>
                <c:pt idx="125">
                  <c:v>11.59</c:v>
                </c:pt>
                <c:pt idx="126">
                  <c:v>11.63</c:v>
                </c:pt>
                <c:pt idx="127">
                  <c:v>11.26</c:v>
                </c:pt>
                <c:pt idx="128">
                  <c:v>11.57</c:v>
                </c:pt>
                <c:pt idx="129">
                  <c:v>11.15</c:v>
                </c:pt>
                <c:pt idx="130">
                  <c:v>10.82</c:v>
                </c:pt>
                <c:pt idx="131">
                  <c:v>10.32</c:v>
                </c:pt>
                <c:pt idx="132">
                  <c:v>#N/A</c:v>
                </c:pt>
                <c:pt idx="133">
                  <c:v>11.33</c:v>
                </c:pt>
                <c:pt idx="134">
                  <c:v>11.98</c:v>
                </c:pt>
                <c:pt idx="135">
                  <c:v>11.65</c:v>
                </c:pt>
                <c:pt idx="136">
                  <c:v>12.59</c:v>
                </c:pt>
                <c:pt idx="137">
                  <c:v>12.08</c:v>
                </c:pt>
                <c:pt idx="138">
                  <c:v>11.82</c:v>
                </c:pt>
                <c:pt idx="139">
                  <c:v>11.96</c:v>
                </c:pt>
                <c:pt idx="140">
                  <c:v>11</c:v>
                </c:pt>
                <c:pt idx="141">
                  <c:v>14.54</c:v>
                </c:pt>
                <c:pt idx="142">
                  <c:v>12.06</c:v>
                </c:pt>
                <c:pt idx="143">
                  <c:v>12.81</c:v>
                </c:pt>
                <c:pt idx="144">
                  <c:v>12.24</c:v>
                </c:pt>
                <c:pt idx="145">
                  <c:v>11.52</c:v>
                </c:pt>
                <c:pt idx="146">
                  <c:v>11.84</c:v>
                </c:pt>
                <c:pt idx="147">
                  <c:v>12.69</c:v>
                </c:pt>
                <c:pt idx="148">
                  <c:v>12.56</c:v>
                </c:pt>
                <c:pt idx="149">
                  <c:v>13.28</c:v>
                </c:pt>
                <c:pt idx="150">
                  <c:v>13.33</c:v>
                </c:pt>
                <c:pt idx="151">
                  <c:v>16.95</c:v>
                </c:pt>
                <c:pt idx="152">
                  <c:v>17.03</c:v>
                </c:pt>
                <c:pt idx="153">
                  <c:v>15.12</c:v>
                </c:pt>
                <c:pt idx="154">
                  <c:v>16.87</c:v>
                </c:pt>
                <c:pt idx="155">
                  <c:v>16.37</c:v>
                </c:pt>
                <c:pt idx="156">
                  <c:v>16.66</c:v>
                </c:pt>
                <c:pt idx="157">
                  <c:v>15.77</c:v>
                </c:pt>
                <c:pt idx="158">
                  <c:v>14.23</c:v>
                </c:pt>
                <c:pt idx="159">
                  <c:v>14.13</c:v>
                </c:pt>
                <c:pt idx="160">
                  <c:v>12.9</c:v>
                </c:pt>
                <c:pt idx="161">
                  <c:v>12.42</c:v>
                </c:pt>
                <c:pt idx="162">
                  <c:v>13.15</c:v>
                </c:pt>
                <c:pt idx="163">
                  <c:v>12.32</c:v>
                </c:pt>
                <c:pt idx="164">
                  <c:v>12.21</c:v>
                </c:pt>
                <c:pt idx="165">
                  <c:v>11.78</c:v>
                </c:pt>
                <c:pt idx="166">
                  <c:v>11.76</c:v>
                </c:pt>
                <c:pt idx="167">
                  <c:v>11.47</c:v>
                </c:pt>
                <c:pt idx="168">
                  <c:v>11.7</c:v>
                </c:pt>
                <c:pt idx="169">
                  <c:v>11.63</c:v>
                </c:pt>
                <c:pt idx="170">
                  <c:v>11.78</c:v>
                </c:pt>
                <c:pt idx="171">
                  <c:v>12.05</c:v>
                </c:pt>
                <c:pt idx="172">
                  <c:v>11.98</c:v>
                </c:pt>
                <c:pt idx="173">
                  <c:v>#N/A</c:v>
                </c:pt>
                <c:pt idx="174">
                  <c:v>12.25</c:v>
                </c:pt>
                <c:pt idx="175">
                  <c:v>12.36</c:v>
                </c:pt>
                <c:pt idx="176">
                  <c:v>12.64</c:v>
                </c:pt>
                <c:pt idx="177">
                  <c:v>12.09</c:v>
                </c:pt>
                <c:pt idx="178">
                  <c:v>12.66</c:v>
                </c:pt>
                <c:pt idx="179">
                  <c:v>13.5</c:v>
                </c:pt>
                <c:pt idx="180">
                  <c:v>12.88</c:v>
                </c:pt>
                <c:pt idx="181">
                  <c:v>12.8</c:v>
                </c:pt>
                <c:pt idx="182">
                  <c:v>13.31</c:v>
                </c:pt>
                <c:pt idx="183">
                  <c:v>14.12</c:v>
                </c:pt>
                <c:pt idx="184">
                  <c:v>12.73</c:v>
                </c:pt>
                <c:pt idx="185">
                  <c:v>12.65</c:v>
                </c:pt>
                <c:pt idx="186">
                  <c:v>12.03</c:v>
                </c:pt>
                <c:pt idx="187">
                  <c:v>12.11</c:v>
                </c:pt>
                <c:pt idx="188">
                  <c:v>13.69</c:v>
                </c:pt>
                <c:pt idx="189">
                  <c:v>14.93</c:v>
                </c:pt>
                <c:pt idx="190">
                  <c:v>13.27</c:v>
                </c:pt>
                <c:pt idx="191">
                  <c:v>15.64</c:v>
                </c:pt>
                <c:pt idx="192">
                  <c:v>14.85</c:v>
                </c:pt>
                <c:pt idx="193">
                  <c:v>15.98</c:v>
                </c:pt>
                <c:pt idx="194">
                  <c:v>16.309999999999999</c:v>
                </c:pt>
                <c:pt idx="195">
                  <c:v>16.71</c:v>
                </c:pt>
                <c:pt idx="196">
                  <c:v>16.16</c:v>
                </c:pt>
                <c:pt idx="197">
                  <c:v>14.55</c:v>
                </c:pt>
                <c:pt idx="198">
                  <c:v>15.46</c:v>
                </c:pt>
                <c:pt idx="199">
                  <c:v>17.2</c:v>
                </c:pt>
                <c:pt idx="200">
                  <c:v>15.11</c:v>
                </c:pt>
                <c:pt idx="201">
                  <c:v>18.760000000000002</c:v>
                </c:pt>
                <c:pt idx="202">
                  <c:v>21.24</c:v>
                </c:pt>
                <c:pt idx="203">
                  <c:v>24.64</c:v>
                </c:pt>
                <c:pt idx="204">
                  <c:v>22.79</c:v>
                </c:pt>
                <c:pt idx="205">
                  <c:v>26.25</c:v>
                </c:pt>
                <c:pt idx="206">
                  <c:v>25.2</c:v>
                </c:pt>
                <c:pt idx="207">
                  <c:v>21.99</c:v>
                </c:pt>
                <c:pt idx="208">
                  <c:v>18.57</c:v>
                </c:pt>
                <c:pt idx="209">
                  <c:v>16.079999999999998</c:v>
                </c:pt>
                <c:pt idx="210">
                  <c:v>17.87</c:v>
                </c:pt>
                <c:pt idx="211">
                  <c:v>16.53</c:v>
                </c:pt>
                <c:pt idx="212">
                  <c:v>16.11</c:v>
                </c:pt>
                <c:pt idx="213">
                  <c:v>16.04</c:v>
                </c:pt>
                <c:pt idx="214">
                  <c:v>14.39</c:v>
                </c:pt>
                <c:pt idx="215">
                  <c:v>15.15</c:v>
                </c:pt>
                <c:pt idx="216">
                  <c:v>14.52</c:v>
                </c:pt>
                <c:pt idx="217">
                  <c:v>14.03</c:v>
                </c:pt>
                <c:pt idx="218">
                  <c:v>14.73</c:v>
                </c:pt>
                <c:pt idx="219">
                  <c:v>14.89</c:v>
                </c:pt>
                <c:pt idx="220">
                  <c:v>14.17</c:v>
                </c:pt>
                <c:pt idx="221">
                  <c:v>13.67</c:v>
                </c:pt>
                <c:pt idx="222">
                  <c:v>13.12</c:v>
                </c:pt>
                <c:pt idx="223">
                  <c:v>12.67</c:v>
                </c:pt>
                <c:pt idx="224">
                  <c:v>12.92</c:v>
                </c:pt>
                <c:pt idx="225">
                  <c:v>13.02</c:v>
                </c:pt>
                <c:pt idx="226">
                  <c:v>13.79</c:v>
                </c:pt>
                <c:pt idx="227">
                  <c:v>13.31</c:v>
                </c:pt>
                <c:pt idx="228">
                  <c:v>13.99</c:v>
                </c:pt>
                <c:pt idx="229">
                  <c:v>13.86</c:v>
                </c:pt>
                <c:pt idx="230">
                  <c:v>13.96</c:v>
                </c:pt>
                <c:pt idx="231">
                  <c:v>13.58</c:v>
                </c:pt>
                <c:pt idx="232">
                  <c:v>12.9</c:v>
                </c:pt>
                <c:pt idx="233">
                  <c:v>12.62</c:v>
                </c:pt>
                <c:pt idx="234">
                  <c:v>12.25</c:v>
                </c:pt>
                <c:pt idx="235">
                  <c:v>12.07</c:v>
                </c:pt>
                <c:pt idx="236">
                  <c:v>#N/A</c:v>
                </c:pt>
                <c:pt idx="237">
                  <c:v>13.33</c:v>
                </c:pt>
                <c:pt idx="238">
                  <c:v>14.29</c:v>
                </c:pt>
                <c:pt idx="239">
                  <c:v>12.85</c:v>
                </c:pt>
                <c:pt idx="240">
                  <c:v>12.47</c:v>
                </c:pt>
                <c:pt idx="241">
                  <c:v>12.38</c:v>
                </c:pt>
                <c:pt idx="242">
                  <c:v>11.82</c:v>
                </c:pt>
                <c:pt idx="243">
                  <c:v>14.21</c:v>
                </c:pt>
                <c:pt idx="244">
                  <c:v>14.89</c:v>
                </c:pt>
                <c:pt idx="245">
                  <c:v>18.53</c:v>
                </c:pt>
                <c:pt idx="246">
                  <c:v>20.079999999999998</c:v>
                </c:pt>
                <c:pt idx="247">
                  <c:v>21.08</c:v>
                </c:pt>
                <c:pt idx="248">
                  <c:v>20.420000000000002</c:v>
                </c:pt>
                <c:pt idx="249">
                  <c:v>23.57</c:v>
                </c:pt>
                <c:pt idx="250">
                  <c:v>19.440000000000001</c:v>
                </c:pt>
                <c:pt idx="251">
                  <c:v>16.809999999999999</c:v>
                </c:pt>
                <c:pt idx="252">
                  <c:v>16.489999999999998</c:v>
                </c:pt>
                <c:pt idx="253">
                  <c:v>15.25</c:v>
                </c:pt>
                <c:pt idx="254">
                  <c:v>14.8</c:v>
                </c:pt>
                <c:pt idx="255">
                  <c:v>14.37</c:v>
                </c:pt>
                <c:pt idx="256">
                  <c:v>#N/A</c:v>
                </c:pt>
                <c:pt idx="257">
                  <c:v>14.5</c:v>
                </c:pt>
                <c:pt idx="258">
                  <c:v>15.06</c:v>
                </c:pt>
                <c:pt idx="259">
                  <c:v>15.92</c:v>
                </c:pt>
                <c:pt idx="260">
                  <c:v>19.2</c:v>
                </c:pt>
                <c:pt idx="261">
                  <c:v>#N/A</c:v>
                </c:pt>
                <c:pt idx="262">
                  <c:v>17.79</c:v>
                </c:pt>
                <c:pt idx="263">
                  <c:v>19.920000000000002</c:v>
                </c:pt>
                <c:pt idx="264">
                  <c:v>21.12</c:v>
                </c:pt>
                <c:pt idx="265">
                  <c:v>19.309999999999999</c:v>
                </c:pt>
                <c:pt idx="266">
                  <c:v>17.010000000000002</c:v>
                </c:pt>
                <c:pt idx="267">
                  <c:v>17.55</c:v>
                </c:pt>
                <c:pt idx="268">
                  <c:v>19.600000000000001</c:v>
                </c:pt>
                <c:pt idx="269">
                  <c:v>20.56</c:v>
                </c:pt>
                <c:pt idx="270">
                  <c:v>21.48</c:v>
                </c:pt>
                <c:pt idx="271">
                  <c:v>22.39</c:v>
                </c:pt>
                <c:pt idx="272">
                  <c:v>20.95</c:v>
                </c:pt>
                <c:pt idx="273">
                  <c:v>#N/A</c:v>
                </c:pt>
                <c:pt idx="274">
                  <c:v>19.89</c:v>
                </c:pt>
                <c:pt idx="275">
                  <c:v>18.850000000000001</c:v>
                </c:pt>
                <c:pt idx="276">
                  <c:v>16.399999999999999</c:v>
                </c:pt>
                <c:pt idx="277">
                  <c:v>16.66</c:v>
                </c:pt>
                <c:pt idx="278">
                  <c:v>15.52</c:v>
                </c:pt>
                <c:pt idx="279">
                  <c:v>17.22</c:v>
                </c:pt>
                <c:pt idx="280">
                  <c:v>20.440000000000001</c:v>
                </c:pt>
                <c:pt idx="281">
                  <c:v>18.760000000000002</c:v>
                </c:pt>
                <c:pt idx="282">
                  <c:v>20.97</c:v>
                </c:pt>
                <c:pt idx="283">
                  <c:v>19.43</c:v>
                </c:pt>
                <c:pt idx="284">
                  <c:v>17.329999999999998</c:v>
                </c:pt>
                <c:pt idx="285">
                  <c:v>18.329999999999998</c:v>
                </c:pt>
                <c:pt idx="286">
                  <c:v>16.850000000000001</c:v>
                </c:pt>
                <c:pt idx="287">
                  <c:v>17.29</c:v>
                </c:pt>
                <c:pt idx="288">
                  <c:v>18.55</c:v>
                </c:pt>
                <c:pt idx="289">
                  <c:v>17.23</c:v>
                </c:pt>
                <c:pt idx="290">
                  <c:v>16.96</c:v>
                </c:pt>
                <c:pt idx="291">
                  <c:v>15.34</c:v>
                </c:pt>
                <c:pt idx="292">
                  <c:v>14.69</c:v>
                </c:pt>
                <c:pt idx="293">
                  <c:v>#N/A</c:v>
                </c:pt>
                <c:pt idx="294">
                  <c:v>15.8</c:v>
                </c:pt>
                <c:pt idx="295">
                  <c:v>15.45</c:v>
                </c:pt>
                <c:pt idx="296">
                  <c:v>15.29</c:v>
                </c:pt>
                <c:pt idx="297">
                  <c:v>14.3</c:v>
                </c:pt>
                <c:pt idx="298">
                  <c:v>14.56</c:v>
                </c:pt>
                <c:pt idx="299">
                  <c:v>13.69</c:v>
                </c:pt>
                <c:pt idx="300">
                  <c:v>13.84</c:v>
                </c:pt>
                <c:pt idx="301">
                  <c:v>13.91</c:v>
                </c:pt>
                <c:pt idx="302">
                  <c:v>13.34</c:v>
                </c:pt>
                <c:pt idx="303">
                  <c:v>13.04</c:v>
                </c:pt>
                <c:pt idx="304">
                  <c:v>13.86</c:v>
                </c:pt>
                <c:pt idx="305">
                  <c:v>14.23</c:v>
                </c:pt>
                <c:pt idx="306">
                  <c:v>14.04</c:v>
                </c:pt>
                <c:pt idx="307">
                  <c:v>15.2</c:v>
                </c:pt>
                <c:pt idx="308">
                  <c:v>15.06</c:v>
                </c:pt>
                <c:pt idx="309">
                  <c:v>16.690000000000001</c:v>
                </c:pt>
                <c:pt idx="310">
                  <c:v>16.87</c:v>
                </c:pt>
                <c:pt idx="311">
                  <c:v>15.42</c:v>
                </c:pt>
                <c:pt idx="312">
                  <c:v>16</c:v>
                </c:pt>
                <c:pt idx="313">
                  <c:v>15.61</c:v>
                </c:pt>
                <c:pt idx="314">
                  <c:v>15.66</c:v>
                </c:pt>
                <c:pt idx="315">
                  <c:v>13.97</c:v>
                </c:pt>
                <c:pt idx="316">
                  <c:v>14.07</c:v>
                </c:pt>
                <c:pt idx="317">
                  <c:v>13.02</c:v>
                </c:pt>
                <c:pt idx="318">
                  <c:v>13.41</c:v>
                </c:pt>
                <c:pt idx="319">
                  <c:v>13.62</c:v>
                </c:pt>
                <c:pt idx="320">
                  <c:v>15.44</c:v>
                </c:pt>
                <c:pt idx="321">
                  <c:v>15.8</c:v>
                </c:pt>
                <c:pt idx="322">
                  <c:v>15.07</c:v>
                </c:pt>
                <c:pt idx="323">
                  <c:v>14.51</c:v>
                </c:pt>
                <c:pt idx="324">
                  <c:v>15.29</c:v>
                </c:pt>
                <c:pt idx="325">
                  <c:v>15.11</c:v>
                </c:pt>
                <c:pt idx="326">
                  <c:v>14.67</c:v>
                </c:pt>
                <c:pt idx="327">
                  <c:v>#N/A</c:v>
                </c:pt>
                <c:pt idx="328">
                  <c:v>14.74</c:v>
                </c:pt>
                <c:pt idx="329">
                  <c:v>14.78</c:v>
                </c:pt>
                <c:pt idx="330">
                  <c:v>13.98</c:v>
                </c:pt>
                <c:pt idx="331">
                  <c:v>13.09</c:v>
                </c:pt>
                <c:pt idx="332">
                  <c:v>12.58</c:v>
                </c:pt>
                <c:pt idx="333">
                  <c:v>13.94</c:v>
                </c:pt>
                <c:pt idx="334">
                  <c:v>13.67</c:v>
                </c:pt>
                <c:pt idx="335">
                  <c:v>12.84</c:v>
                </c:pt>
                <c:pt idx="336">
                  <c:v>12.6</c:v>
                </c:pt>
                <c:pt idx="337">
                  <c:v>13.89</c:v>
                </c:pt>
                <c:pt idx="338">
                  <c:v>13.3</c:v>
                </c:pt>
                <c:pt idx="339">
                  <c:v>13.25</c:v>
                </c:pt>
                <c:pt idx="340">
                  <c:v>12.71</c:v>
                </c:pt>
                <c:pt idx="341">
                  <c:v>12.48</c:v>
                </c:pt>
                <c:pt idx="342">
                  <c:v>12.29</c:v>
                </c:pt>
                <c:pt idx="343">
                  <c:v>13.12</c:v>
                </c:pt>
                <c:pt idx="344">
                  <c:v>12.41</c:v>
                </c:pt>
                <c:pt idx="345">
                  <c:v>13.39</c:v>
                </c:pt>
                <c:pt idx="346">
                  <c:v>14.55</c:v>
                </c:pt>
                <c:pt idx="347">
                  <c:v>12.7</c:v>
                </c:pt>
                <c:pt idx="348">
                  <c:v>12.85</c:v>
                </c:pt>
                <c:pt idx="349">
                  <c:v>14.31</c:v>
                </c:pt>
                <c:pt idx="350">
                  <c:v>15.15</c:v>
                </c:pt>
                <c:pt idx="351">
                  <c:v>15.13</c:v>
                </c:pt>
                <c:pt idx="352">
                  <c:v>12.86</c:v>
                </c:pt>
                <c:pt idx="353">
                  <c:v>13.85</c:v>
                </c:pt>
                <c:pt idx="354">
                  <c:v>13.86</c:v>
                </c:pt>
                <c:pt idx="355">
                  <c:v>13.76</c:v>
                </c:pt>
                <c:pt idx="356">
                  <c:v>12.74</c:v>
                </c:pt>
                <c:pt idx="357">
                  <c:v>12.38</c:v>
                </c:pt>
                <c:pt idx="358">
                  <c:v>12.73</c:v>
                </c:pt>
                <c:pt idx="359">
                  <c:v>12.85</c:v>
                </c:pt>
                <c:pt idx="360">
                  <c:v>12.88</c:v>
                </c:pt>
                <c:pt idx="361">
                  <c:v>12.11</c:v>
                </c:pt>
                <c:pt idx="362">
                  <c:v>12.13</c:v>
                </c:pt>
                <c:pt idx="363">
                  <c:v>#N/A</c:v>
                </c:pt>
                <c:pt idx="364">
                  <c:v>14.06</c:v>
                </c:pt>
                <c:pt idx="365">
                  <c:v>13.27</c:v>
                </c:pt>
                <c:pt idx="366">
                  <c:v>13.31</c:v>
                </c:pt>
                <c:pt idx="367">
                  <c:v>13.84</c:v>
                </c:pt>
                <c:pt idx="368">
                  <c:v>13.97</c:v>
                </c:pt>
                <c:pt idx="369">
                  <c:v>14.24</c:v>
                </c:pt>
                <c:pt idx="370">
                  <c:v>13.66</c:v>
                </c:pt>
                <c:pt idx="371">
                  <c:v>14.71</c:v>
                </c:pt>
                <c:pt idx="372">
                  <c:v>14.21</c:v>
                </c:pt>
                <c:pt idx="373">
                  <c:v>15.29</c:v>
                </c:pt>
                <c:pt idx="374">
                  <c:v>14.47</c:v>
                </c:pt>
                <c:pt idx="375">
                  <c:v>13.22</c:v>
                </c:pt>
                <c:pt idx="376">
                  <c:v>12.85</c:v>
                </c:pt>
                <c:pt idx="377">
                  <c:v>13.78</c:v>
                </c:pt>
                <c:pt idx="378">
                  <c:v>15.39</c:v>
                </c:pt>
                <c:pt idx="379">
                  <c:v>14.81</c:v>
                </c:pt>
                <c:pt idx="380">
                  <c:v>14.5</c:v>
                </c:pt>
                <c:pt idx="381">
                  <c:v>13.19</c:v>
                </c:pt>
                <c:pt idx="382">
                  <c:v>13.96</c:v>
                </c:pt>
                <c:pt idx="383">
                  <c:v>12.74</c:v>
                </c:pt>
                <c:pt idx="384">
                  <c:v>12.11</c:v>
                </c:pt>
                <c:pt idx="385">
                  <c:v>13.26</c:v>
                </c:pt>
                <c:pt idx="386">
                  <c:v>14.01</c:v>
                </c:pt>
                <c:pt idx="387">
                  <c:v>14.02</c:v>
                </c:pt>
                <c:pt idx="388">
                  <c:v>18.850000000000001</c:v>
                </c:pt>
                <c:pt idx="389">
                  <c:v>18.23</c:v>
                </c:pt>
                <c:pt idx="390">
                  <c:v>16.09</c:v>
                </c:pt>
                <c:pt idx="391">
                  <c:v>16.79</c:v>
                </c:pt>
                <c:pt idx="392">
                  <c:v>#N/A</c:v>
                </c:pt>
                <c:pt idx="393">
                  <c:v>17.010000000000002</c:v>
                </c:pt>
                <c:pt idx="394">
                  <c:v>16.09</c:v>
                </c:pt>
                <c:pt idx="395">
                  <c:v>19.66</c:v>
                </c:pt>
                <c:pt idx="396">
                  <c:v>19.97</c:v>
                </c:pt>
                <c:pt idx="397">
                  <c:v>16.829999999999998</c:v>
                </c:pt>
                <c:pt idx="398">
                  <c:v>13.9</c:v>
                </c:pt>
                <c:pt idx="399">
                  <c:v>13.37</c:v>
                </c:pt>
                <c:pt idx="400">
                  <c:v>13.23</c:v>
                </c:pt>
                <c:pt idx="401">
                  <c:v>12.11</c:v>
                </c:pt>
                <c:pt idx="402">
                  <c:v>11.95</c:v>
                </c:pt>
                <c:pt idx="403">
                  <c:v>12.25</c:v>
                </c:pt>
                <c:pt idx="404">
                  <c:v>12.22</c:v>
                </c:pt>
                <c:pt idx="405">
                  <c:v>12.12</c:v>
                </c:pt>
                <c:pt idx="406">
                  <c:v>12.64</c:v>
                </c:pt>
                <c:pt idx="407">
                  <c:v>13.74</c:v>
                </c:pt>
                <c:pt idx="408">
                  <c:v>15.6</c:v>
                </c:pt>
                <c:pt idx="409">
                  <c:v>13.44</c:v>
                </c:pt>
                <c:pt idx="410">
                  <c:v>12.5</c:v>
                </c:pt>
                <c:pt idx="411">
                  <c:v>12.13</c:v>
                </c:pt>
                <c:pt idx="412">
                  <c:v>12.12</c:v>
                </c:pt>
                <c:pt idx="413">
                  <c:v>12.56</c:v>
                </c:pt>
                <c:pt idx="414">
                  <c:v>13</c:v>
                </c:pt>
                <c:pt idx="415">
                  <c:v>12.51</c:v>
                </c:pt>
                <c:pt idx="416">
                  <c:v>13.77</c:v>
                </c:pt>
                <c:pt idx="417">
                  <c:v>13.39</c:v>
                </c:pt>
                <c:pt idx="418">
                  <c:v>12.23</c:v>
                </c:pt>
                <c:pt idx="419">
                  <c:v>13.71</c:v>
                </c:pt>
                <c:pt idx="420">
                  <c:v>13.61</c:v>
                </c:pt>
                <c:pt idx="421">
                  <c:v>13.49</c:v>
                </c:pt>
                <c:pt idx="422">
                  <c:v>12.83</c:v>
                </c:pt>
                <c:pt idx="423">
                  <c:v>13.02</c:v>
                </c:pt>
                <c:pt idx="424">
                  <c:v>13.79</c:v>
                </c:pt>
                <c:pt idx="425">
                  <c:v>15.25</c:v>
                </c:pt>
                <c:pt idx="426">
                  <c:v>19.14</c:v>
                </c:pt>
                <c:pt idx="427">
                  <c:v>28.03</c:v>
                </c:pt>
                <c:pt idx="428">
                  <c:v>40.74</c:v>
                </c:pt>
                <c:pt idx="429">
                  <c:v>36.020000000000003</c:v>
                </c:pt>
                <c:pt idx="430">
                  <c:v>30.32</c:v>
                </c:pt>
                <c:pt idx="431">
                  <c:v>26.1</c:v>
                </c:pt>
                <c:pt idx="432">
                  <c:v>26.05</c:v>
                </c:pt>
                <c:pt idx="433">
                  <c:v>28.43</c:v>
                </c:pt>
                <c:pt idx="434">
                  <c:v>31.4</c:v>
                </c:pt>
                <c:pt idx="435">
                  <c:v>26.09</c:v>
                </c:pt>
                <c:pt idx="436">
                  <c:v>25.61</c:v>
                </c:pt>
                <c:pt idx="437">
                  <c:v>27.8</c:v>
                </c:pt>
                <c:pt idx="438">
                  <c:v>#N/A</c:v>
                </c:pt>
                <c:pt idx="439">
                  <c:v>24.9</c:v>
                </c:pt>
                <c:pt idx="440">
                  <c:v>26.23</c:v>
                </c:pt>
                <c:pt idx="441">
                  <c:v>24.37</c:v>
                </c:pt>
                <c:pt idx="442">
                  <c:v>23.2</c:v>
                </c:pt>
                <c:pt idx="443">
                  <c:v>24.25</c:v>
                </c:pt>
                <c:pt idx="444">
                  <c:v>22.54</c:v>
                </c:pt>
                <c:pt idx="445">
                  <c:v>21.35</c:v>
                </c:pt>
                <c:pt idx="446">
                  <c:v>21.14</c:v>
                </c:pt>
                <c:pt idx="447">
                  <c:v>22.28</c:v>
                </c:pt>
                <c:pt idx="448">
                  <c:v>20.14</c:v>
                </c:pt>
                <c:pt idx="449">
                  <c:v>22.44</c:v>
                </c:pt>
                <c:pt idx="450">
                  <c:v>22.13</c:v>
                </c:pt>
                <c:pt idx="451">
                  <c:v>23.47</c:v>
                </c:pt>
                <c:pt idx="452">
                  <c:v>23.62</c:v>
                </c:pt>
                <c:pt idx="453">
                  <c:v>27.63</c:v>
                </c:pt>
                <c:pt idx="454">
                  <c:v>26.83</c:v>
                </c:pt>
                <c:pt idx="455">
                  <c:v>24.5</c:v>
                </c:pt>
                <c:pt idx="456">
                  <c:v>22.55</c:v>
                </c:pt>
                <c:pt idx="457">
                  <c:v>20.94</c:v>
                </c:pt>
                <c:pt idx="458">
                  <c:v>19.54</c:v>
                </c:pt>
                <c:pt idx="459">
                  <c:v>19.399999999999999</c:v>
                </c:pt>
                <c:pt idx="460">
                  <c:v>18.399999999999999</c:v>
                </c:pt>
                <c:pt idx="461">
                  <c:v>17.420000000000002</c:v>
                </c:pt>
                <c:pt idx="462">
                  <c:v>17.079999999999998</c:v>
                </c:pt>
                <c:pt idx="463">
                  <c:v>16.170000000000002</c:v>
                </c:pt>
                <c:pt idx="464">
                  <c:v>17.670000000000002</c:v>
                </c:pt>
                <c:pt idx="465">
                  <c:v>18.03</c:v>
                </c:pt>
                <c:pt idx="466">
                  <c:v>16.05</c:v>
                </c:pt>
                <c:pt idx="467">
                  <c:v>15.05</c:v>
                </c:pt>
                <c:pt idx="468">
                  <c:v>14.98</c:v>
                </c:pt>
                <c:pt idx="469">
                  <c:v>15.75</c:v>
                </c:pt>
                <c:pt idx="470">
                  <c:v>16.7</c:v>
                </c:pt>
                <c:pt idx="471">
                  <c:v>14.45</c:v>
                </c:pt>
                <c:pt idx="472">
                  <c:v>14.46</c:v>
                </c:pt>
                <c:pt idx="473">
                  <c:v>15.29</c:v>
                </c:pt>
                <c:pt idx="474">
                  <c:v>15.43</c:v>
                </c:pt>
                <c:pt idx="475">
                  <c:v>14.33</c:v>
                </c:pt>
                <c:pt idx="476">
                  <c:v>14.61</c:v>
                </c:pt>
                <c:pt idx="477">
                  <c:v>15.07</c:v>
                </c:pt>
                <c:pt idx="478">
                  <c:v>14.15</c:v>
                </c:pt>
                <c:pt idx="479">
                  <c:v>14.54</c:v>
                </c:pt>
                <c:pt idx="480">
                  <c:v>15.51</c:v>
                </c:pt>
                <c:pt idx="481">
                  <c:v>15.05</c:v>
                </c:pt>
                <c:pt idx="482">
                  <c:v>14.33</c:v>
                </c:pt>
                <c:pt idx="483">
                  <c:v>16.52</c:v>
                </c:pt>
                <c:pt idx="484">
                  <c:v>15.29</c:v>
                </c:pt>
                <c:pt idx="485">
                  <c:v>16.059999999999999</c:v>
                </c:pt>
                <c:pt idx="486">
                  <c:v>18.37</c:v>
                </c:pt>
                <c:pt idx="487">
                  <c:v>20.079999999999998</c:v>
                </c:pt>
                <c:pt idx="488">
                  <c:v>18.16</c:v>
                </c:pt>
                <c:pt idx="489">
                  <c:v>18.84</c:v>
                </c:pt>
                <c:pt idx="490">
                  <c:v>16.850000000000001</c:v>
                </c:pt>
                <c:pt idx="491">
                  <c:v>16.989999999999998</c:v>
                </c:pt>
                <c:pt idx="492">
                  <c:v>15.47</c:v>
                </c:pt>
                <c:pt idx="493">
                  <c:v>15.62</c:v>
                </c:pt>
                <c:pt idx="494">
                  <c:v>15.93</c:v>
                </c:pt>
                <c:pt idx="495">
                  <c:v>15.19</c:v>
                </c:pt>
                <c:pt idx="496">
                  <c:v>#N/A</c:v>
                </c:pt>
                <c:pt idx="497">
                  <c:v>15.12</c:v>
                </c:pt>
                <c:pt idx="498">
                  <c:v>16.13</c:v>
                </c:pt>
                <c:pt idx="499">
                  <c:v>14.67</c:v>
                </c:pt>
                <c:pt idx="500">
                  <c:v>15.91</c:v>
                </c:pt>
                <c:pt idx="501">
                  <c:v>18.11</c:v>
                </c:pt>
                <c:pt idx="502">
                  <c:v>14.81</c:v>
                </c:pt>
                <c:pt idx="503">
                  <c:v>15.84</c:v>
                </c:pt>
                <c:pt idx="504">
                  <c:v>17.600000000000001</c:v>
                </c:pt>
                <c:pt idx="505">
                  <c:v>19.61</c:v>
                </c:pt>
                <c:pt idx="506">
                  <c:v>19.34</c:v>
                </c:pt>
                <c:pt idx="507">
                  <c:v>24.39</c:v>
                </c:pt>
                <c:pt idx="508">
                  <c:v>22.73</c:v>
                </c:pt>
                <c:pt idx="509">
                  <c:v>20.95</c:v>
                </c:pt>
                <c:pt idx="510">
                  <c:v>17.86</c:v>
                </c:pt>
                <c:pt idx="511">
                  <c:v>18.940000000000001</c:v>
                </c:pt>
                <c:pt idx="512">
                  <c:v>20.7</c:v>
                </c:pt>
                <c:pt idx="513">
                  <c:v>18.7</c:v>
                </c:pt>
                <c:pt idx="514">
                  <c:v>16.600000000000001</c:v>
                </c:pt>
                <c:pt idx="515">
                  <c:v>15.57</c:v>
                </c:pt>
                <c:pt idx="516">
                  <c:v>15.74</c:v>
                </c:pt>
                <c:pt idx="517">
                  <c:v>#N/A</c:v>
                </c:pt>
                <c:pt idx="518">
                  <c:v>16.91</c:v>
                </c:pt>
                <c:pt idx="519">
                  <c:v>16.079999999999998</c:v>
                </c:pt>
                <c:pt idx="520">
                  <c:v>17.29</c:v>
                </c:pt>
                <c:pt idx="521">
                  <c:v>18.21</c:v>
                </c:pt>
                <c:pt idx="522">
                  <c:v>#N/A</c:v>
                </c:pt>
                <c:pt idx="523">
                  <c:v>20.7</c:v>
                </c:pt>
                <c:pt idx="524">
                  <c:v>19.34</c:v>
                </c:pt>
                <c:pt idx="525">
                  <c:v>20.59</c:v>
                </c:pt>
                <c:pt idx="526">
                  <c:v>24.99</c:v>
                </c:pt>
                <c:pt idx="527">
                  <c:v>27.01</c:v>
                </c:pt>
                <c:pt idx="528">
                  <c:v>24.3</c:v>
                </c:pt>
                <c:pt idx="529">
                  <c:v>22.47</c:v>
                </c:pt>
                <c:pt idx="530">
                  <c:v>25.22</c:v>
                </c:pt>
                <c:pt idx="531">
                  <c:v>23.95</c:v>
                </c:pt>
                <c:pt idx="532">
                  <c:v>27.02</c:v>
                </c:pt>
                <c:pt idx="533">
                  <c:v>#N/A</c:v>
                </c:pt>
                <c:pt idx="534">
                  <c:v>26.05</c:v>
                </c:pt>
                <c:pt idx="535">
                  <c:v>27.59</c:v>
                </c:pt>
                <c:pt idx="536">
                  <c:v>26.69</c:v>
                </c:pt>
                <c:pt idx="537">
                  <c:v>22.34</c:v>
                </c:pt>
                <c:pt idx="538">
                  <c:v>24.15</c:v>
                </c:pt>
                <c:pt idx="539">
                  <c:v>22.5</c:v>
                </c:pt>
                <c:pt idx="540">
                  <c:v>23.11</c:v>
                </c:pt>
                <c:pt idx="541">
                  <c:v>22.42</c:v>
                </c:pt>
                <c:pt idx="542">
                  <c:v>20.2</c:v>
                </c:pt>
                <c:pt idx="543">
                  <c:v>19.98</c:v>
                </c:pt>
                <c:pt idx="544">
                  <c:v>21.98</c:v>
                </c:pt>
                <c:pt idx="545">
                  <c:v>21.65</c:v>
                </c:pt>
                <c:pt idx="546">
                  <c:v>21.84</c:v>
                </c:pt>
                <c:pt idx="547">
                  <c:v>23.38</c:v>
                </c:pt>
                <c:pt idx="548">
                  <c:v>26</c:v>
                </c:pt>
                <c:pt idx="549">
                  <c:v>26.54</c:v>
                </c:pt>
                <c:pt idx="550">
                  <c:v>26.29</c:v>
                </c:pt>
                <c:pt idx="551">
                  <c:v>28.14</c:v>
                </c:pt>
                <c:pt idx="552">
                  <c:v>25.4</c:v>
                </c:pt>
                <c:pt idx="553">
                  <c:v>#N/A</c:v>
                </c:pt>
                <c:pt idx="554">
                  <c:v>24.11</c:v>
                </c:pt>
                <c:pt idx="555">
                  <c:v>22.31</c:v>
                </c:pt>
                <c:pt idx="556">
                  <c:v>21.64</c:v>
                </c:pt>
                <c:pt idx="557">
                  <c:v>20.53</c:v>
                </c:pt>
                <c:pt idx="558">
                  <c:v>19.38</c:v>
                </c:pt>
                <c:pt idx="559">
                  <c:v>20.98</c:v>
                </c:pt>
                <c:pt idx="560">
                  <c:v>20.72</c:v>
                </c:pt>
                <c:pt idx="561">
                  <c:v>19.11</c:v>
                </c:pt>
                <c:pt idx="562">
                  <c:v>19.809999999999999</c:v>
                </c:pt>
                <c:pt idx="563">
                  <c:v>20.55</c:v>
                </c:pt>
                <c:pt idx="564">
                  <c:v>17.7</c:v>
                </c:pt>
                <c:pt idx="565">
                  <c:v>17.09</c:v>
                </c:pt>
                <c:pt idx="566">
                  <c:v>16.7</c:v>
                </c:pt>
                <c:pt idx="567">
                  <c:v>16.86</c:v>
                </c:pt>
                <c:pt idx="568">
                  <c:v>17.350000000000001</c:v>
                </c:pt>
                <c:pt idx="569">
                  <c:v>18.670000000000002</c:v>
                </c:pt>
                <c:pt idx="570">
                  <c:v>18.34</c:v>
                </c:pt>
                <c:pt idx="571">
                  <c:v>18.05</c:v>
                </c:pt>
                <c:pt idx="572">
                  <c:v>16.5</c:v>
                </c:pt>
                <c:pt idx="573">
                  <c:v>16.920000000000002</c:v>
                </c:pt>
                <c:pt idx="574">
                  <c:v>16.84</c:v>
                </c:pt>
                <c:pt idx="575">
                  <c:v>14.99</c:v>
                </c:pt>
                <c:pt idx="576">
                  <c:v>14.44</c:v>
                </c:pt>
                <c:pt idx="577">
                  <c:v>14.02</c:v>
                </c:pt>
                <c:pt idx="578">
                  <c:v>13.79</c:v>
                </c:pt>
                <c:pt idx="579">
                  <c:v>14.17</c:v>
                </c:pt>
                <c:pt idx="580">
                  <c:v>14.94</c:v>
                </c:pt>
                <c:pt idx="581">
                  <c:v>14.74</c:v>
                </c:pt>
                <c:pt idx="582">
                  <c:v>#N/A</c:v>
                </c:pt>
                <c:pt idx="583">
                  <c:v>15.24</c:v>
                </c:pt>
                <c:pt idx="584">
                  <c:v>13.82</c:v>
                </c:pt>
                <c:pt idx="585">
                  <c:v>13.56</c:v>
                </c:pt>
                <c:pt idx="586">
                  <c:v>13.95</c:v>
                </c:pt>
                <c:pt idx="587">
                  <c:v>13.1</c:v>
                </c:pt>
                <c:pt idx="588">
                  <c:v>14.12</c:v>
                </c:pt>
                <c:pt idx="589">
                  <c:v>15.42</c:v>
                </c:pt>
                <c:pt idx="590">
                  <c:v>14.09</c:v>
                </c:pt>
                <c:pt idx="591">
                  <c:v>16.16</c:v>
                </c:pt>
                <c:pt idx="592">
                  <c:v>15.36</c:v>
                </c:pt>
                <c:pt idx="593">
                  <c:v>16.260000000000002</c:v>
                </c:pt>
                <c:pt idx="594">
                  <c:v>14.85</c:v>
                </c:pt>
                <c:pt idx="595">
                  <c:v>13.84</c:v>
                </c:pt>
                <c:pt idx="596">
                  <c:v>13.72</c:v>
                </c:pt>
                <c:pt idx="597">
                  <c:v>13.62</c:v>
                </c:pt>
                <c:pt idx="598">
                  <c:v>13.35</c:v>
                </c:pt>
                <c:pt idx="599">
                  <c:v>13.24</c:v>
                </c:pt>
                <c:pt idx="600">
                  <c:v>13.28</c:v>
                </c:pt>
                <c:pt idx="601">
                  <c:v>13.95</c:v>
                </c:pt>
                <c:pt idx="602">
                  <c:v>13.22</c:v>
                </c:pt>
                <c:pt idx="603">
                  <c:v>14.08</c:v>
                </c:pt>
                <c:pt idx="604">
                  <c:v>13.96</c:v>
                </c:pt>
                <c:pt idx="605">
                  <c:v>13.77</c:v>
                </c:pt>
                <c:pt idx="606">
                  <c:v>15.22</c:v>
                </c:pt>
                <c:pt idx="607">
                  <c:v>15.7</c:v>
                </c:pt>
                <c:pt idx="608">
                  <c:v>14.68</c:v>
                </c:pt>
                <c:pt idx="609">
                  <c:v>15.6</c:v>
                </c:pt>
                <c:pt idx="610">
                  <c:v>16.05</c:v>
                </c:pt>
                <c:pt idx="611">
                  <c:v>15.91</c:v>
                </c:pt>
                <c:pt idx="612">
                  <c:v>14.72</c:v>
                </c:pt>
                <c:pt idx="613">
                  <c:v>14.57</c:v>
                </c:pt>
                <c:pt idx="614">
                  <c:v>13.63</c:v>
                </c:pt>
                <c:pt idx="615">
                  <c:v>14.69</c:v>
                </c:pt>
                <c:pt idx="616">
                  <c:v>14.41</c:v>
                </c:pt>
                <c:pt idx="617">
                  <c:v>15.04</c:v>
                </c:pt>
                <c:pt idx="618">
                  <c:v>14.68</c:v>
                </c:pt>
                <c:pt idx="619">
                  <c:v>15.57</c:v>
                </c:pt>
                <c:pt idx="620">
                  <c:v>15.95</c:v>
                </c:pt>
                <c:pt idx="621">
                  <c:v>16.329999999999998</c:v>
                </c:pt>
                <c:pt idx="622">
                  <c:v>15.2</c:v>
                </c:pt>
                <c:pt idx="623">
                  <c:v>15.82</c:v>
                </c:pt>
                <c:pt idx="624">
                  <c:v>14.42</c:v>
                </c:pt>
                <c:pt idx="625">
                  <c:v>13.9</c:v>
                </c:pt>
                <c:pt idx="626">
                  <c:v>13.43</c:v>
                </c:pt>
                <c:pt idx="627">
                  <c:v>13.12</c:v>
                </c:pt>
                <c:pt idx="628">
                  <c:v>#N/A</c:v>
                </c:pt>
                <c:pt idx="629">
                  <c:v>14.19</c:v>
                </c:pt>
                <c:pt idx="630">
                  <c:v>14.2</c:v>
                </c:pt>
                <c:pt idx="631">
                  <c:v>13.63</c:v>
                </c:pt>
                <c:pt idx="632">
                  <c:v>13.47</c:v>
                </c:pt>
                <c:pt idx="633">
                  <c:v>13.65</c:v>
                </c:pt>
                <c:pt idx="634">
                  <c:v>14.05</c:v>
                </c:pt>
                <c:pt idx="635">
                  <c:v>14.08</c:v>
                </c:pt>
                <c:pt idx="636">
                  <c:v>14.64</c:v>
                </c:pt>
                <c:pt idx="637">
                  <c:v>17.03</c:v>
                </c:pt>
                <c:pt idx="638">
                  <c:v>20.97</c:v>
                </c:pt>
                <c:pt idx="639">
                  <c:v>20.5</c:v>
                </c:pt>
                <c:pt idx="640">
                  <c:v>20.14</c:v>
                </c:pt>
                <c:pt idx="641">
                  <c:v>19.37</c:v>
                </c:pt>
                <c:pt idx="642">
                  <c:v>19.41</c:v>
                </c:pt>
                <c:pt idx="643">
                  <c:v>18.37</c:v>
                </c:pt>
                <c:pt idx="644">
                  <c:v>18.48</c:v>
                </c:pt>
                <c:pt idx="645">
                  <c:v>21.17</c:v>
                </c:pt>
                <c:pt idx="646">
                  <c:v>17.25</c:v>
                </c:pt>
                <c:pt idx="647">
                  <c:v>25.76</c:v>
                </c:pt>
                <c:pt idx="648">
                  <c:v>23.85</c:v>
                </c:pt>
                <c:pt idx="649">
                  <c:v>18.75</c:v>
                </c:pt>
                <c:pt idx="650">
                  <c:v>16.64</c:v>
                </c:pt>
                <c:pt idx="651">
                  <c:v>15.63</c:v>
                </c:pt>
                <c:pt idx="652">
                  <c:v>14.77</c:v>
                </c:pt>
                <c:pt idx="653">
                  <c:v>#N/A</c:v>
                </c:pt>
                <c:pt idx="654">
                  <c:v>15.58</c:v>
                </c:pt>
                <c:pt idx="655">
                  <c:v>14.96</c:v>
                </c:pt>
                <c:pt idx="656">
                  <c:v>14.76</c:v>
                </c:pt>
                <c:pt idx="657">
                  <c:v>13.2</c:v>
                </c:pt>
                <c:pt idx="658">
                  <c:v>13.54</c:v>
                </c:pt>
                <c:pt idx="659">
                  <c:v>13.55</c:v>
                </c:pt>
                <c:pt idx="660">
                  <c:v>13.04</c:v>
                </c:pt>
                <c:pt idx="661">
                  <c:v>12.82</c:v>
                </c:pt>
                <c:pt idx="662">
                  <c:v>12.67</c:v>
                </c:pt>
                <c:pt idx="663">
                  <c:v>12.44</c:v>
                </c:pt>
                <c:pt idx="664">
                  <c:v>11.97</c:v>
                </c:pt>
                <c:pt idx="665">
                  <c:v>11.77</c:v>
                </c:pt>
                <c:pt idx="666">
                  <c:v>12.74</c:v>
                </c:pt>
                <c:pt idx="667">
                  <c:v>12.02</c:v>
                </c:pt>
                <c:pt idx="668">
                  <c:v>12.87</c:v>
                </c:pt>
                <c:pt idx="669">
                  <c:v>13.05</c:v>
                </c:pt>
                <c:pt idx="670">
                  <c:v>12.83</c:v>
                </c:pt>
                <c:pt idx="671">
                  <c:v>12.72</c:v>
                </c:pt>
                <c:pt idx="672">
                  <c:v>11.87</c:v>
                </c:pt>
                <c:pt idx="673">
                  <c:v>12.44</c:v>
                </c:pt>
                <c:pt idx="674">
                  <c:v>13.37</c:v>
                </c:pt>
                <c:pt idx="675">
                  <c:v>12.86</c:v>
                </c:pt>
                <c:pt idx="676">
                  <c:v>12.42</c:v>
                </c:pt>
                <c:pt idx="677">
                  <c:v>11.39</c:v>
                </c:pt>
                <c:pt idx="678">
                  <c:v>11.5</c:v>
                </c:pt>
                <c:pt idx="679">
                  <c:v>11.66</c:v>
                </c:pt>
                <c:pt idx="680">
                  <c:v>12.05</c:v>
                </c:pt>
                <c:pt idx="681">
                  <c:v>11.68</c:v>
                </c:pt>
                <c:pt idx="682">
                  <c:v>11.55</c:v>
                </c:pt>
                <c:pt idx="683">
                  <c:v>11.81</c:v>
                </c:pt>
                <c:pt idx="684">
                  <c:v>12.64</c:v>
                </c:pt>
                <c:pt idx="685">
                  <c:v>12.19</c:v>
                </c:pt>
                <c:pt idx="686">
                  <c:v>11.43</c:v>
                </c:pt>
                <c:pt idx="687">
                  <c:v>11.34</c:v>
                </c:pt>
                <c:pt idx="688">
                  <c:v>12.27</c:v>
                </c:pt>
                <c:pt idx="689">
                  <c:v>12.38</c:v>
                </c:pt>
                <c:pt idx="690">
                  <c:v>13.45</c:v>
                </c:pt>
                <c:pt idx="691">
                  <c:v>13.63</c:v>
                </c:pt>
                <c:pt idx="692">
                  <c:v>13.65</c:v>
                </c:pt>
                <c:pt idx="693">
                  <c:v>12.94</c:v>
                </c:pt>
                <c:pt idx="694">
                  <c:v>13.12</c:v>
                </c:pt>
                <c:pt idx="695">
                  <c:v>13.42</c:v>
                </c:pt>
                <c:pt idx="696">
                  <c:v>13.48</c:v>
                </c:pt>
                <c:pt idx="697">
                  <c:v>11.98</c:v>
                </c:pt>
                <c:pt idx="698">
                  <c:v>#N/A</c:v>
                </c:pt>
                <c:pt idx="699">
                  <c:v>12.02</c:v>
                </c:pt>
                <c:pt idx="700">
                  <c:v>11.94</c:v>
                </c:pt>
                <c:pt idx="701">
                  <c:v>12.51</c:v>
                </c:pt>
                <c:pt idx="702">
                  <c:v>17.5</c:v>
                </c:pt>
                <c:pt idx="703">
                  <c:v>15.16</c:v>
                </c:pt>
                <c:pt idx="704">
                  <c:v>17.850000000000001</c:v>
                </c:pt>
                <c:pt idx="705">
                  <c:v>18.14</c:v>
                </c:pt>
                <c:pt idx="706">
                  <c:v>16.3</c:v>
                </c:pt>
                <c:pt idx="707">
                  <c:v>15.37</c:v>
                </c:pt>
                <c:pt idx="708">
                  <c:v>15.53</c:v>
                </c:pt>
                <c:pt idx="709">
                  <c:v>15.92</c:v>
                </c:pt>
                <c:pt idx="710">
                  <c:v>13.3</c:v>
                </c:pt>
                <c:pt idx="711">
                  <c:v>12.02</c:v>
                </c:pt>
                <c:pt idx="712">
                  <c:v>12.29</c:v>
                </c:pt>
                <c:pt idx="713">
                  <c:v>14.5</c:v>
                </c:pt>
                <c:pt idx="714">
                  <c:v>13.1</c:v>
                </c:pt>
                <c:pt idx="715">
                  <c:v>12.39</c:v>
                </c:pt>
                <c:pt idx="716">
                  <c:v>14.02</c:v>
                </c:pt>
                <c:pt idx="717">
                  <c:v>13.29</c:v>
                </c:pt>
                <c:pt idx="718">
                  <c:v>13.57</c:v>
                </c:pt>
                <c:pt idx="719">
                  <c:v>13.63</c:v>
                </c:pt>
                <c:pt idx="720">
                  <c:v>12.99</c:v>
                </c:pt>
                <c:pt idx="721">
                  <c:v>12.84</c:v>
                </c:pt>
                <c:pt idx="722">
                  <c:v>13.48</c:v>
                </c:pt>
                <c:pt idx="723">
                  <c:v>13.38</c:v>
                </c:pt>
                <c:pt idx="724">
                  <c:v>15.36</c:v>
                </c:pt>
                <c:pt idx="725">
                  <c:v>15.91</c:v>
                </c:pt>
                <c:pt idx="726">
                  <c:v>16.690000000000001</c:v>
                </c:pt>
                <c:pt idx="727">
                  <c:v>16.12</c:v>
                </c:pt>
                <c:pt idx="728">
                  <c:v>16.21</c:v>
                </c:pt>
                <c:pt idx="729">
                  <c:v>15.28</c:v>
                </c:pt>
                <c:pt idx="730">
                  <c:v>14.41</c:v>
                </c:pt>
                <c:pt idx="731">
                  <c:v>13.75</c:v>
                </c:pt>
                <c:pt idx="732">
                  <c:v>13.34</c:v>
                </c:pt>
                <c:pt idx="733">
                  <c:v>13.02</c:v>
                </c:pt>
                <c:pt idx="734">
                  <c:v>13.46</c:v>
                </c:pt>
                <c:pt idx="735">
                  <c:v>14.24</c:v>
                </c:pt>
                <c:pt idx="736">
                  <c:v>15.36</c:v>
                </c:pt>
                <c:pt idx="737">
                  <c:v>16.190000000000001</c:v>
                </c:pt>
                <c:pt idx="738">
                  <c:v>17.059999999999999</c:v>
                </c:pt>
                <c:pt idx="739">
                  <c:v>18.559999999999999</c:v>
                </c:pt>
                <c:pt idx="740">
                  <c:v>19.32</c:v>
                </c:pt>
                <c:pt idx="741">
                  <c:v>22.08</c:v>
                </c:pt>
                <c:pt idx="742">
                  <c:v>22.51</c:v>
                </c:pt>
                <c:pt idx="743">
                  <c:v>18.71</c:v>
                </c:pt>
                <c:pt idx="744">
                  <c:v>18.739999999999998</c:v>
                </c:pt>
                <c:pt idx="745">
                  <c:v>14.38</c:v>
                </c:pt>
                <c:pt idx="746">
                  <c:v>14.74</c:v>
                </c:pt>
                <c:pt idx="747">
                  <c:v>14.17</c:v>
                </c:pt>
                <c:pt idx="748">
                  <c:v>14.48</c:v>
                </c:pt>
                <c:pt idx="749">
                  <c:v>13.37</c:v>
                </c:pt>
                <c:pt idx="750">
                  <c:v>13.72</c:v>
                </c:pt>
                <c:pt idx="751">
                  <c:v>13.35</c:v>
                </c:pt>
                <c:pt idx="752">
                  <c:v>12.85</c:v>
                </c:pt>
                <c:pt idx="753">
                  <c:v>12.42</c:v>
                </c:pt>
                <c:pt idx="754">
                  <c:v>12.41</c:v>
                </c:pt>
                <c:pt idx="755">
                  <c:v>12.43</c:v>
                </c:pt>
                <c:pt idx="756">
                  <c:v>#N/A</c:v>
                </c:pt>
                <c:pt idx="757">
                  <c:v>12.34</c:v>
                </c:pt>
                <c:pt idx="758">
                  <c:v>13.15</c:v>
                </c:pt>
                <c:pt idx="759">
                  <c:v>12.9</c:v>
                </c:pt>
                <c:pt idx="760">
                  <c:v>13.33</c:v>
                </c:pt>
                <c:pt idx="761">
                  <c:v>14.07</c:v>
                </c:pt>
                <c:pt idx="762">
                  <c:v>14.12</c:v>
                </c:pt>
                <c:pt idx="763">
                  <c:v>12.14</c:v>
                </c:pt>
                <c:pt idx="764">
                  <c:v>11.79</c:v>
                </c:pt>
                <c:pt idx="765">
                  <c:v>12.22</c:v>
                </c:pt>
                <c:pt idx="766">
                  <c:v>12.64</c:v>
                </c:pt>
                <c:pt idx="767">
                  <c:v>11.75</c:v>
                </c:pt>
                <c:pt idx="768">
                  <c:v>12.64</c:v>
                </c:pt>
                <c:pt idx="769">
                  <c:v>12.72</c:v>
                </c:pt>
                <c:pt idx="770">
                  <c:v>13.19</c:v>
                </c:pt>
                <c:pt idx="771">
                  <c:v>12.79</c:v>
                </c:pt>
                <c:pt idx="772">
                  <c:v>12.2</c:v>
                </c:pt>
                <c:pt idx="773">
                  <c:v>11.71</c:v>
                </c:pt>
                <c:pt idx="774">
                  <c:v>11.45</c:v>
                </c:pt>
                <c:pt idx="775">
                  <c:v>11.27</c:v>
                </c:pt>
                <c:pt idx="776">
                  <c:v>11.43</c:v>
                </c:pt>
                <c:pt idx="777">
                  <c:v>11.44</c:v>
                </c:pt>
                <c:pt idx="778">
                  <c:v>#N/A</c:v>
                </c:pt>
                <c:pt idx="779">
                  <c:v>11.99</c:v>
                </c:pt>
                <c:pt idx="780">
                  <c:v>12.95</c:v>
                </c:pt>
                <c:pt idx="781">
                  <c:v>13.37</c:v>
                </c:pt>
                <c:pt idx="782">
                  <c:v>14.04</c:v>
                </c:pt>
                <c:pt idx="783">
                  <c:v>#N/A</c:v>
                </c:pt>
                <c:pt idx="784">
                  <c:v>12.85</c:v>
                </c:pt>
                <c:pt idx="785">
                  <c:v>11.85</c:v>
                </c:pt>
                <c:pt idx="786">
                  <c:v>11.67</c:v>
                </c:pt>
                <c:pt idx="787">
                  <c:v>11.32</c:v>
                </c:pt>
                <c:pt idx="788">
                  <c:v>11.56</c:v>
                </c:pt>
                <c:pt idx="789">
                  <c:v>11.49</c:v>
                </c:pt>
                <c:pt idx="790">
                  <c:v>11.26</c:v>
                </c:pt>
                <c:pt idx="791">
                  <c:v>11.54</c:v>
                </c:pt>
                <c:pt idx="792">
                  <c:v>11.23</c:v>
                </c:pt>
                <c:pt idx="793">
                  <c:v>#N/A</c:v>
                </c:pt>
                <c:pt idx="794">
                  <c:v>11.87</c:v>
                </c:pt>
                <c:pt idx="795">
                  <c:v>12.48</c:v>
                </c:pt>
                <c:pt idx="796">
                  <c:v>12.78</c:v>
                </c:pt>
                <c:pt idx="797">
                  <c:v>11.54</c:v>
                </c:pt>
                <c:pt idx="798">
                  <c:v>11.77</c:v>
                </c:pt>
                <c:pt idx="799">
                  <c:v>11.07</c:v>
                </c:pt>
                <c:pt idx="800">
                  <c:v>10.81</c:v>
                </c:pt>
                <c:pt idx="801">
                  <c:v>10.63</c:v>
                </c:pt>
                <c:pt idx="802">
                  <c:v>10.58</c:v>
                </c:pt>
                <c:pt idx="803">
                  <c:v>11.88</c:v>
                </c:pt>
                <c:pt idx="804">
                  <c:v>11.99</c:v>
                </c:pt>
                <c:pt idx="805">
                  <c:v>11.81</c:v>
                </c:pt>
                <c:pt idx="806">
                  <c:v>11.93</c:v>
                </c:pt>
                <c:pt idx="807">
                  <c:v>10.97</c:v>
                </c:pt>
                <c:pt idx="808">
                  <c:v>11.37</c:v>
                </c:pt>
                <c:pt idx="809">
                  <c:v>11.29</c:v>
                </c:pt>
                <c:pt idx="810">
                  <c:v>11.45</c:v>
                </c:pt>
                <c:pt idx="811">
                  <c:v>10.88</c:v>
                </c:pt>
                <c:pt idx="812">
                  <c:v>10.85</c:v>
                </c:pt>
                <c:pt idx="813">
                  <c:v>11.07</c:v>
                </c:pt>
                <c:pt idx="814">
                  <c:v>10.74</c:v>
                </c:pt>
                <c:pt idx="815">
                  <c:v>11.97</c:v>
                </c:pt>
                <c:pt idx="816">
                  <c:v>11.76</c:v>
                </c:pt>
                <c:pt idx="817">
                  <c:v>11.49</c:v>
                </c:pt>
                <c:pt idx="818">
                  <c:v>#N/A</c:v>
                </c:pt>
                <c:pt idx="819">
                  <c:v>11.57</c:v>
                </c:pt>
                <c:pt idx="820">
                  <c:v>11.74</c:v>
                </c:pt>
                <c:pt idx="821">
                  <c:v>11.71</c:v>
                </c:pt>
                <c:pt idx="822">
                  <c:v>11.47</c:v>
                </c:pt>
                <c:pt idx="823">
                  <c:v>12.09</c:v>
                </c:pt>
                <c:pt idx="824">
                  <c:v>12.92</c:v>
                </c:pt>
                <c:pt idx="825">
                  <c:v>12.54</c:v>
                </c:pt>
                <c:pt idx="826">
                  <c:v>11.81</c:v>
                </c:pt>
                <c:pt idx="827">
                  <c:v>10.96</c:v>
                </c:pt>
                <c:pt idx="828">
                  <c:v>11.24</c:v>
                </c:pt>
                <c:pt idx="829">
                  <c:v>11.45</c:v>
                </c:pt>
                <c:pt idx="830">
                  <c:v>11.86</c:v>
                </c:pt>
                <c:pt idx="831">
                  <c:v>12.3</c:v>
                </c:pt>
                <c:pt idx="832">
                  <c:v>11.66</c:v>
                </c:pt>
                <c:pt idx="833">
                  <c:v>11.35</c:v>
                </c:pt>
                <c:pt idx="834">
                  <c:v>12.3</c:v>
                </c:pt>
                <c:pt idx="835">
                  <c:v>11.63</c:v>
                </c:pt>
                <c:pt idx="836">
                  <c:v>11.21</c:v>
                </c:pt>
                <c:pt idx="837">
                  <c:v>11.28</c:v>
                </c:pt>
                <c:pt idx="838">
                  <c:v>11.34</c:v>
                </c:pt>
                <c:pt idx="839">
                  <c:v>12.47</c:v>
                </c:pt>
                <c:pt idx="840">
                  <c:v>12.81</c:v>
                </c:pt>
                <c:pt idx="841">
                  <c:v>13.12</c:v>
                </c:pt>
                <c:pt idx="842">
                  <c:v>12.96</c:v>
                </c:pt>
                <c:pt idx="843">
                  <c:v>12.5</c:v>
                </c:pt>
                <c:pt idx="844">
                  <c:v>11.53</c:v>
                </c:pt>
                <c:pt idx="845">
                  <c:v>11.42</c:v>
                </c:pt>
                <c:pt idx="846">
                  <c:v>11.54</c:v>
                </c:pt>
                <c:pt idx="847">
                  <c:v>12.37</c:v>
                </c:pt>
                <c:pt idx="848">
                  <c:v>12.38</c:v>
                </c:pt>
                <c:pt idx="849">
                  <c:v>11.79</c:v>
                </c:pt>
                <c:pt idx="850">
                  <c:v>12.89</c:v>
                </c:pt>
                <c:pt idx="851">
                  <c:v>12.39</c:v>
                </c:pt>
                <c:pt idx="852">
                  <c:v>12.87</c:v>
                </c:pt>
                <c:pt idx="853">
                  <c:v>14.05</c:v>
                </c:pt>
                <c:pt idx="854">
                  <c:v>15.07</c:v>
                </c:pt>
                <c:pt idx="855">
                  <c:v>15.77</c:v>
                </c:pt>
                <c:pt idx="856">
                  <c:v>15.96</c:v>
                </c:pt>
                <c:pt idx="857">
                  <c:v>#N/A</c:v>
                </c:pt>
                <c:pt idx="858">
                  <c:v>14.66</c:v>
                </c:pt>
                <c:pt idx="859">
                  <c:v>14.42</c:v>
                </c:pt>
                <c:pt idx="860">
                  <c:v>14.93</c:v>
                </c:pt>
                <c:pt idx="861">
                  <c:v>14.15</c:v>
                </c:pt>
                <c:pt idx="862">
                  <c:v>14.63</c:v>
                </c:pt>
                <c:pt idx="863">
                  <c:v>10.84</c:v>
                </c:pt>
                <c:pt idx="864">
                  <c:v>10.76</c:v>
                </c:pt>
                <c:pt idx="865">
                  <c:v>10.85</c:v>
                </c:pt>
                <c:pt idx="866">
                  <c:v>10.36</c:v>
                </c:pt>
                <c:pt idx="867">
                  <c:v>10.82</c:v>
                </c:pt>
                <c:pt idx="868">
                  <c:v>10.11</c:v>
                </c:pt>
                <c:pt idx="869">
                  <c:v>10.59</c:v>
                </c:pt>
                <c:pt idx="870">
                  <c:v>10.68</c:v>
                </c:pt>
                <c:pt idx="871">
                  <c:v>10.46</c:v>
                </c:pt>
                <c:pt idx="872">
                  <c:v>10.57</c:v>
                </c:pt>
                <c:pt idx="873">
                  <c:v>9.77</c:v>
                </c:pt>
                <c:pt idx="874">
                  <c:v>9.9600000000000009</c:v>
                </c:pt>
                <c:pt idx="875">
                  <c:v>10.210000000000001</c:v>
                </c:pt>
                <c:pt idx="876">
                  <c:v>10.6</c:v>
                </c:pt>
                <c:pt idx="877">
                  <c:v>10.4</c:v>
                </c:pt>
                <c:pt idx="878">
                  <c:v>10.42</c:v>
                </c:pt>
                <c:pt idx="879">
                  <c:v>10.65</c:v>
                </c:pt>
                <c:pt idx="880">
                  <c:v>15.59</c:v>
                </c:pt>
                <c:pt idx="881">
                  <c:v>14.66</c:v>
                </c:pt>
                <c:pt idx="882">
                  <c:v>12.04</c:v>
                </c:pt>
                <c:pt idx="883">
                  <c:v>10.93</c:v>
                </c:pt>
                <c:pt idx="884">
                  <c:v>10.72</c:v>
                </c:pt>
                <c:pt idx="885">
                  <c:v>10.02</c:v>
                </c:pt>
                <c:pt idx="886">
                  <c:v>9.99</c:v>
                </c:pt>
                <c:pt idx="887">
                  <c:v>9.81</c:v>
                </c:pt>
                <c:pt idx="888">
                  <c:v>#N/A</c:v>
                </c:pt>
                <c:pt idx="889">
                  <c:v>10.38</c:v>
                </c:pt>
                <c:pt idx="890">
                  <c:v>10.41</c:v>
                </c:pt>
                <c:pt idx="891">
                  <c:v>9.89</c:v>
                </c:pt>
                <c:pt idx="892">
                  <c:v>9.75</c:v>
                </c:pt>
                <c:pt idx="893">
                  <c:v>10.07</c:v>
                </c:pt>
                <c:pt idx="894">
                  <c:v>10.45</c:v>
                </c:pt>
                <c:pt idx="895">
                  <c:v>10.39</c:v>
                </c:pt>
                <c:pt idx="896">
                  <c:v>10.16</c:v>
                </c:pt>
                <c:pt idx="897">
                  <c:v>10.7</c:v>
                </c:pt>
                <c:pt idx="898">
                  <c:v>11.46</c:v>
                </c:pt>
                <c:pt idx="899">
                  <c:v>10.42</c:v>
                </c:pt>
                <c:pt idx="900">
                  <c:v>10.64</c:v>
                </c:pt>
                <c:pt idx="901">
                  <c:v>10.9</c:v>
                </c:pt>
                <c:pt idx="902">
                  <c:v>10.38</c:v>
                </c:pt>
                <c:pt idx="903">
                  <c:v>10.37</c:v>
                </c:pt>
                <c:pt idx="904">
                  <c:v>10.86</c:v>
                </c:pt>
                <c:pt idx="905">
                  <c:v>10.75</c:v>
                </c:pt>
                <c:pt idx="906">
                  <c:v>10.48</c:v>
                </c:pt>
                <c:pt idx="907">
                  <c:v>10.02</c:v>
                </c:pt>
                <c:pt idx="908">
                  <c:v>9.9</c:v>
                </c:pt>
                <c:pt idx="909">
                  <c:v>11.06</c:v>
                </c:pt>
                <c:pt idx="910">
                  <c:v>10.029999999999999</c:v>
                </c:pt>
                <c:pt idx="911">
                  <c:v>11.44</c:v>
                </c:pt>
                <c:pt idx="912">
                  <c:v>11.18</c:v>
                </c:pt>
                <c:pt idx="913">
                  <c:v>11.22</c:v>
                </c:pt>
                <c:pt idx="914">
                  <c:v>#N/A</c:v>
                </c:pt>
                <c:pt idx="915">
                  <c:v>11.07</c:v>
                </c:pt>
                <c:pt idx="916">
                  <c:v>12.54</c:v>
                </c:pt>
                <c:pt idx="917">
                  <c:v>11.19</c:v>
                </c:pt>
                <c:pt idx="918">
                  <c:v>11.11</c:v>
                </c:pt>
                <c:pt idx="919">
                  <c:v>10.89</c:v>
                </c:pt>
                <c:pt idx="920">
                  <c:v>10.3</c:v>
                </c:pt>
                <c:pt idx="921">
                  <c:v>9.9</c:v>
                </c:pt>
                <c:pt idx="922">
                  <c:v>9.51</c:v>
                </c:pt>
                <c:pt idx="923">
                  <c:v>9.82</c:v>
                </c:pt>
                <c:pt idx="924">
                  <c:v>9.89</c:v>
                </c:pt>
                <c:pt idx="925">
                  <c:v>9.7899999999999991</c:v>
                </c:pt>
                <c:pt idx="926">
                  <c:v>9.58</c:v>
                </c:pt>
                <c:pt idx="927">
                  <c:v>9.36</c:v>
                </c:pt>
                <c:pt idx="928">
                  <c:v>9.43</c:v>
                </c:pt>
                <c:pt idx="929">
                  <c:v>9.43</c:v>
                </c:pt>
                <c:pt idx="930">
                  <c:v>9.6</c:v>
                </c:pt>
                <c:pt idx="931">
                  <c:v>10.11</c:v>
                </c:pt>
                <c:pt idx="932">
                  <c:v>10.29</c:v>
                </c:pt>
                <c:pt idx="933">
                  <c:v>10.26</c:v>
                </c:pt>
                <c:pt idx="934">
                  <c:v>10.09</c:v>
                </c:pt>
                <c:pt idx="935">
                  <c:v>10.28</c:v>
                </c:pt>
                <c:pt idx="936">
                  <c:v>10.44</c:v>
                </c:pt>
                <c:pt idx="937">
                  <c:v>10.029999999999999</c:v>
                </c:pt>
                <c:pt idx="938">
                  <c:v>9.93</c:v>
                </c:pt>
                <c:pt idx="939">
                  <c:v>10.96</c:v>
                </c:pt>
                <c:pt idx="940">
                  <c:v>11.11</c:v>
                </c:pt>
                <c:pt idx="941">
                  <c:v>16.04</c:v>
                </c:pt>
                <c:pt idx="942">
                  <c:v>15.51</c:v>
                </c:pt>
                <c:pt idx="943">
                  <c:v>12.33</c:v>
                </c:pt>
                <c:pt idx="944">
                  <c:v>12.04</c:v>
                </c:pt>
                <c:pt idx="945">
                  <c:v>11.74</c:v>
                </c:pt>
                <c:pt idx="946">
                  <c:v>15.55</c:v>
                </c:pt>
                <c:pt idx="947">
                  <c:v>14.26</c:v>
                </c:pt>
                <c:pt idx="948">
                  <c:v>13.19</c:v>
                </c:pt>
                <c:pt idx="949">
                  <c:v>11.35</c:v>
                </c:pt>
                <c:pt idx="950">
                  <c:v>12.25</c:v>
                </c:pt>
                <c:pt idx="951">
                  <c:v>12.23</c:v>
                </c:pt>
                <c:pt idx="952">
                  <c:v>11.28</c:v>
                </c:pt>
                <c:pt idx="953">
                  <c:v>11.32</c:v>
                </c:pt>
                <c:pt idx="954">
                  <c:v>11.7</c:v>
                </c:pt>
                <c:pt idx="955">
                  <c:v>11.22</c:v>
                </c:pt>
                <c:pt idx="956">
                  <c:v>10.59</c:v>
                </c:pt>
                <c:pt idx="957">
                  <c:v>10.130000000000001</c:v>
                </c:pt>
                <c:pt idx="958">
                  <c:v>#N/A</c:v>
                </c:pt>
                <c:pt idx="959">
                  <c:v>12.23</c:v>
                </c:pt>
                <c:pt idx="960">
                  <c:v>11.63</c:v>
                </c:pt>
                <c:pt idx="961">
                  <c:v>11.55</c:v>
                </c:pt>
                <c:pt idx="962">
                  <c:v>12.12</c:v>
                </c:pt>
                <c:pt idx="963">
                  <c:v>10.73</c:v>
                </c:pt>
                <c:pt idx="964">
                  <c:v>10.58</c:v>
                </c:pt>
                <c:pt idx="965">
                  <c:v>10.5</c:v>
                </c:pt>
                <c:pt idx="966">
                  <c:v>10.44</c:v>
                </c:pt>
                <c:pt idx="967">
                  <c:v>10.17</c:v>
                </c:pt>
                <c:pt idx="968">
                  <c:v>10.15</c:v>
                </c:pt>
                <c:pt idx="969">
                  <c:v>10.18</c:v>
                </c:pt>
                <c:pt idx="970">
                  <c:v>9.7799999999999994</c:v>
                </c:pt>
                <c:pt idx="971">
                  <c:v>9.67</c:v>
                </c:pt>
                <c:pt idx="972">
                  <c:v>9.59</c:v>
                </c:pt>
                <c:pt idx="973">
                  <c:v>10.210000000000001</c:v>
                </c:pt>
                <c:pt idx="974">
                  <c:v>10.17</c:v>
                </c:pt>
                <c:pt idx="975">
                  <c:v>9.8699999999999992</c:v>
                </c:pt>
                <c:pt idx="976">
                  <c:v>9.5500000000000007</c:v>
                </c:pt>
                <c:pt idx="977">
                  <c:v>9.51</c:v>
                </c:pt>
                <c:pt idx="978">
                  <c:v>9.4499999999999993</c:v>
                </c:pt>
                <c:pt idx="979">
                  <c:v>9.51</c:v>
                </c:pt>
                <c:pt idx="980">
                  <c:v>9.6300000000000008</c:v>
                </c:pt>
                <c:pt idx="981">
                  <c:v>9.19</c:v>
                </c:pt>
                <c:pt idx="982">
                  <c:v>9.65</c:v>
                </c:pt>
                <c:pt idx="983">
                  <c:v>10.33</c:v>
                </c:pt>
                <c:pt idx="984">
                  <c:v>10.08</c:v>
                </c:pt>
                <c:pt idx="985">
                  <c:v>9.85</c:v>
                </c:pt>
                <c:pt idx="986">
                  <c:v>9.91</c:v>
                </c:pt>
                <c:pt idx="987">
                  <c:v>9.61</c:v>
                </c:pt>
                <c:pt idx="988">
                  <c:v>9.91</c:v>
                </c:pt>
                <c:pt idx="989">
                  <c:v>10.31</c:v>
                </c:pt>
                <c:pt idx="990">
                  <c:v>10.07</c:v>
                </c:pt>
                <c:pt idx="991">
                  <c:v>10.050000000000001</c:v>
                </c:pt>
                <c:pt idx="992">
                  <c:v>9.9700000000000006</c:v>
                </c:pt>
                <c:pt idx="993">
                  <c:v>11.07</c:v>
                </c:pt>
                <c:pt idx="994">
                  <c:v>11.16</c:v>
                </c:pt>
                <c:pt idx="995">
                  <c:v>11.23</c:v>
                </c:pt>
                <c:pt idx="996">
                  <c:v>11.3</c:v>
                </c:pt>
                <c:pt idx="997">
                  <c:v>9.8000000000000007</c:v>
                </c:pt>
                <c:pt idx="998">
                  <c:v>10.5</c:v>
                </c:pt>
                <c:pt idx="999">
                  <c:v>10.18</c:v>
                </c:pt>
                <c:pt idx="1000">
                  <c:v>10.199999999999999</c:v>
                </c:pt>
                <c:pt idx="1001">
                  <c:v>9.93</c:v>
                </c:pt>
                <c:pt idx="1002">
                  <c:v>9.14</c:v>
                </c:pt>
                <c:pt idx="1003">
                  <c:v>9.4</c:v>
                </c:pt>
                <c:pt idx="1004">
                  <c:v>9.89</c:v>
                </c:pt>
                <c:pt idx="1005">
                  <c:v>9.7799999999999994</c:v>
                </c:pt>
                <c:pt idx="1006">
                  <c:v>10.5</c:v>
                </c:pt>
                <c:pt idx="1007">
                  <c:v>11.29</c:v>
                </c:pt>
                <c:pt idx="1008">
                  <c:v>11.5</c:v>
                </c:pt>
                <c:pt idx="1009">
                  <c:v>11.59</c:v>
                </c:pt>
                <c:pt idx="1010">
                  <c:v>13.13</c:v>
                </c:pt>
                <c:pt idx="1011">
                  <c:v>11.76</c:v>
                </c:pt>
                <c:pt idx="1012">
                  <c:v>11.43</c:v>
                </c:pt>
                <c:pt idx="1013">
                  <c:v>10.65</c:v>
                </c:pt>
                <c:pt idx="1014">
                  <c:v>9.73</c:v>
                </c:pt>
                <c:pt idx="1015">
                  <c:v>9.8800000000000008</c:v>
                </c:pt>
                <c:pt idx="1016">
                  <c:v>#N/A</c:v>
                </c:pt>
                <c:pt idx="1017">
                  <c:v>9.67</c:v>
                </c:pt>
                <c:pt idx="1018">
                  <c:v>9.8699999999999992</c:v>
                </c:pt>
                <c:pt idx="1019">
                  <c:v>10.029999999999999</c:v>
                </c:pt>
                <c:pt idx="1020">
                  <c:v>10.7</c:v>
                </c:pt>
                <c:pt idx="1021">
                  <c:v>11.28</c:v>
                </c:pt>
                <c:pt idx="1022">
                  <c:v>11.43</c:v>
                </c:pt>
                <c:pt idx="1023">
                  <c:v>11.68</c:v>
                </c:pt>
                <c:pt idx="1024">
                  <c:v>11.33</c:v>
                </c:pt>
                <c:pt idx="1025">
                  <c:v>11.02</c:v>
                </c:pt>
                <c:pt idx="1026">
                  <c:v>10.16</c:v>
                </c:pt>
                <c:pt idx="1027">
                  <c:v>9.58</c:v>
                </c:pt>
                <c:pt idx="1028">
                  <c:v>9.34</c:v>
                </c:pt>
                <c:pt idx="1029">
                  <c:v>9.92</c:v>
                </c:pt>
                <c:pt idx="1030">
                  <c:v>10.18</c:v>
                </c:pt>
                <c:pt idx="1031">
                  <c:v>10.49</c:v>
                </c:pt>
                <c:pt idx="1032">
                  <c:v>9.42</c:v>
                </c:pt>
                <c:pt idx="1033">
                  <c:v>9.5299999999999994</c:v>
                </c:pt>
                <c:pt idx="1034">
                  <c:v>10.029999999999999</c:v>
                </c:pt>
                <c:pt idx="1035">
                  <c:v>9.7200000000000006</c:v>
                </c:pt>
                <c:pt idx="1036">
                  <c:v>9.6199999999999992</c:v>
                </c:pt>
                <c:pt idx="1037">
                  <c:v>9.9</c:v>
                </c:pt>
                <c:pt idx="1038">
                  <c:v>#N/A</c:v>
                </c:pt>
                <c:pt idx="1039">
                  <c:v>10.25</c:v>
                </c:pt>
                <c:pt idx="1040">
                  <c:v>10.47</c:v>
                </c:pt>
                <c:pt idx="1041">
                  <c:v>10.18</c:v>
                </c:pt>
                <c:pt idx="1042">
                  <c:v>11.04</c:v>
                </c:pt>
                <c:pt idx="1043">
                  <c:v>#N/A</c:v>
                </c:pt>
                <c:pt idx="1044">
                  <c:v>9.77</c:v>
                </c:pt>
                <c:pt idx="1045">
                  <c:v>9.15</c:v>
                </c:pt>
                <c:pt idx="1046">
                  <c:v>9.2200000000000006</c:v>
                </c:pt>
                <c:pt idx="1047">
                  <c:v>9.2200000000000006</c:v>
                </c:pt>
                <c:pt idx="1048">
                  <c:v>9.52</c:v>
                </c:pt>
                <c:pt idx="1049">
                  <c:v>10.08</c:v>
                </c:pt>
                <c:pt idx="1050">
                  <c:v>9.82</c:v>
                </c:pt>
                <c:pt idx="1051">
                  <c:v>9.8800000000000008</c:v>
                </c:pt>
                <c:pt idx="1052">
                  <c:v>10.16</c:v>
                </c:pt>
                <c:pt idx="1053">
                  <c:v>#N/A</c:v>
                </c:pt>
                <c:pt idx="1054">
                  <c:v>11.66</c:v>
                </c:pt>
                <c:pt idx="1055">
                  <c:v>11.91</c:v>
                </c:pt>
                <c:pt idx="1056">
                  <c:v>12.22</c:v>
                </c:pt>
                <c:pt idx="1057">
                  <c:v>11.27</c:v>
                </c:pt>
                <c:pt idx="1058">
                  <c:v>11.03</c:v>
                </c:pt>
                <c:pt idx="1059">
                  <c:v>11.1</c:v>
                </c:pt>
                <c:pt idx="1060">
                  <c:v>11.47</c:v>
                </c:pt>
                <c:pt idx="1061">
                  <c:v>11.58</c:v>
                </c:pt>
                <c:pt idx="1062">
                  <c:v>11.08</c:v>
                </c:pt>
                <c:pt idx="1063">
                  <c:v>13.84</c:v>
                </c:pt>
                <c:pt idx="1064">
                  <c:v>14.79</c:v>
                </c:pt>
                <c:pt idx="1065">
                  <c:v>13.54</c:v>
                </c:pt>
                <c:pt idx="1066">
                  <c:v>13.47</c:v>
                </c:pt>
                <c:pt idx="1067">
                  <c:v>17.309999999999999</c:v>
                </c:pt>
                <c:pt idx="1068">
                  <c:v>37.32</c:v>
                </c:pt>
                <c:pt idx="1069">
                  <c:v>29.98</c:v>
                </c:pt>
                <c:pt idx="1070">
                  <c:v>27.73</c:v>
                </c:pt>
                <c:pt idx="1071">
                  <c:v>33.46</c:v>
                </c:pt>
                <c:pt idx="1072">
                  <c:v>29.06</c:v>
                </c:pt>
                <c:pt idx="1073">
                  <c:v>25.61</c:v>
                </c:pt>
                <c:pt idx="1074">
                  <c:v>24.97</c:v>
                </c:pt>
                <c:pt idx="1075">
                  <c:v>19.260000000000002</c:v>
                </c:pt>
                <c:pt idx="1076">
                  <c:v>19.13</c:v>
                </c:pt>
                <c:pt idx="1077">
                  <c:v>19.46</c:v>
                </c:pt>
                <c:pt idx="1078">
                  <c:v>#N/A</c:v>
                </c:pt>
                <c:pt idx="1079">
                  <c:v>20.6</c:v>
                </c:pt>
                <c:pt idx="1080">
                  <c:v>20.02</c:v>
                </c:pt>
                <c:pt idx="1081">
                  <c:v>18.72</c:v>
                </c:pt>
                <c:pt idx="1082">
                  <c:v>16.489999999999998</c:v>
                </c:pt>
                <c:pt idx="1083">
                  <c:v>15.8</c:v>
                </c:pt>
                <c:pt idx="1084">
                  <c:v>18.59</c:v>
                </c:pt>
                <c:pt idx="1085">
                  <c:v>19.850000000000001</c:v>
                </c:pt>
                <c:pt idx="1086">
                  <c:v>22.47</c:v>
                </c:pt>
                <c:pt idx="1087">
                  <c:v>19.59</c:v>
                </c:pt>
                <c:pt idx="1088">
                  <c:v>18.73</c:v>
                </c:pt>
                <c:pt idx="1089">
                  <c:v>18.36</c:v>
                </c:pt>
                <c:pt idx="1090">
                  <c:v>17.760000000000002</c:v>
                </c:pt>
                <c:pt idx="1091">
                  <c:v>16.54</c:v>
                </c:pt>
                <c:pt idx="1092">
                  <c:v>14.64</c:v>
                </c:pt>
                <c:pt idx="1093">
                  <c:v>15.78</c:v>
                </c:pt>
                <c:pt idx="1094">
                  <c:v>16.350000000000001</c:v>
                </c:pt>
                <c:pt idx="1095">
                  <c:v>17.23</c:v>
                </c:pt>
                <c:pt idx="1096">
                  <c:v>16.59</c:v>
                </c:pt>
                <c:pt idx="1097">
                  <c:v>15.8</c:v>
                </c:pt>
                <c:pt idx="1098">
                  <c:v>19.02</c:v>
                </c:pt>
                <c:pt idx="1099">
                  <c:v>18.2</c:v>
                </c:pt>
                <c:pt idx="1100">
                  <c:v>17.86</c:v>
                </c:pt>
                <c:pt idx="1101">
                  <c:v>23.34</c:v>
                </c:pt>
                <c:pt idx="1102">
                  <c:v>24.87</c:v>
                </c:pt>
                <c:pt idx="1103">
                  <c:v>21.03</c:v>
                </c:pt>
                <c:pt idx="1104">
                  <c:v>22.5</c:v>
                </c:pt>
                <c:pt idx="1105">
                  <c:v>22.87</c:v>
                </c:pt>
                <c:pt idx="1106">
                  <c:v>19.97</c:v>
                </c:pt>
                <c:pt idx="1107">
                  <c:v>#N/A</c:v>
                </c:pt>
                <c:pt idx="1108">
                  <c:v>23.62</c:v>
                </c:pt>
                <c:pt idx="1109">
                  <c:v>21.1</c:v>
                </c:pt>
                <c:pt idx="1110">
                  <c:v>20.059999999999999</c:v>
                </c:pt>
                <c:pt idx="1111">
                  <c:v>18.940000000000001</c:v>
                </c:pt>
                <c:pt idx="1112">
                  <c:v>21.49</c:v>
                </c:pt>
                <c:pt idx="1113">
                  <c:v>21.77</c:v>
                </c:pt>
                <c:pt idx="1114">
                  <c:v>20.47</c:v>
                </c:pt>
                <c:pt idx="1115">
                  <c:v>20.239999999999998</c:v>
                </c:pt>
                <c:pt idx="1116">
                  <c:v>18.489999999999998</c:v>
                </c:pt>
                <c:pt idx="1117">
                  <c:v>17.41</c:v>
                </c:pt>
                <c:pt idx="1118">
                  <c:v>16.559999999999999</c:v>
                </c:pt>
                <c:pt idx="1119">
                  <c:v>15.25</c:v>
                </c:pt>
                <c:pt idx="1120">
                  <c:v>15.6</c:v>
                </c:pt>
                <c:pt idx="1121">
                  <c:v>15.96</c:v>
                </c:pt>
                <c:pt idx="1122">
                  <c:v>16.88</c:v>
                </c:pt>
                <c:pt idx="1123">
                  <c:v>16.34</c:v>
                </c:pt>
                <c:pt idx="1124">
                  <c:v>18.02</c:v>
                </c:pt>
                <c:pt idx="1125">
                  <c:v>17.84</c:v>
                </c:pt>
                <c:pt idx="1126">
                  <c:v>16.239999999999998</c:v>
                </c:pt>
                <c:pt idx="1127">
                  <c:v>15.41</c:v>
                </c:pt>
                <c:pt idx="1128">
                  <c:v>15.93</c:v>
                </c:pt>
                <c:pt idx="1129">
                  <c:v>15.49</c:v>
                </c:pt>
                <c:pt idx="1130">
                  <c:v>15.97</c:v>
                </c:pt>
                <c:pt idx="1131">
                  <c:v>15.9</c:v>
                </c:pt>
                <c:pt idx="1132">
                  <c:v>14.77</c:v>
                </c:pt>
                <c:pt idx="1133">
                  <c:v>14.75</c:v>
                </c:pt>
                <c:pt idx="1134">
                  <c:v>14.71</c:v>
                </c:pt>
                <c:pt idx="1135">
                  <c:v>13.42</c:v>
                </c:pt>
                <c:pt idx="1136">
                  <c:v>13.23</c:v>
                </c:pt>
                <c:pt idx="1137">
                  <c:v>12.65</c:v>
                </c:pt>
                <c:pt idx="1138">
                  <c:v>12.93</c:v>
                </c:pt>
                <c:pt idx="1139">
                  <c:v>14.63</c:v>
                </c:pt>
                <c:pt idx="1140">
                  <c:v>13.42</c:v>
                </c:pt>
                <c:pt idx="1141">
                  <c:v>13.43</c:v>
                </c:pt>
                <c:pt idx="1142">
                  <c:v>13.42</c:v>
                </c:pt>
                <c:pt idx="1143">
                  <c:v>13.08</c:v>
                </c:pt>
                <c:pt idx="1144">
                  <c:v>13.22</c:v>
                </c:pt>
                <c:pt idx="1145">
                  <c:v>12.58</c:v>
                </c:pt>
                <c:pt idx="1146">
                  <c:v>12.53</c:v>
                </c:pt>
                <c:pt idx="1147">
                  <c:v>13.22</c:v>
                </c:pt>
                <c:pt idx="1148">
                  <c:v>#N/A</c:v>
                </c:pt>
                <c:pt idx="1149">
                  <c:v>17.02</c:v>
                </c:pt>
                <c:pt idx="1150">
                  <c:v>14.94</c:v>
                </c:pt>
                <c:pt idx="1151">
                  <c:v>15.43</c:v>
                </c:pt>
                <c:pt idx="1152">
                  <c:v>13.46</c:v>
                </c:pt>
                <c:pt idx="1153">
                  <c:v>12.74</c:v>
                </c:pt>
                <c:pt idx="1154">
                  <c:v>12.4</c:v>
                </c:pt>
                <c:pt idx="1155">
                  <c:v>11.64</c:v>
                </c:pt>
                <c:pt idx="1156">
                  <c:v>12.13</c:v>
                </c:pt>
                <c:pt idx="1157">
                  <c:v>12.18</c:v>
                </c:pt>
                <c:pt idx="1158">
                  <c:v>12.35</c:v>
                </c:pt>
                <c:pt idx="1159">
                  <c:v>12.34</c:v>
                </c:pt>
                <c:pt idx="1160">
                  <c:v>12.94</c:v>
                </c:pt>
                <c:pt idx="1161">
                  <c:v>12.12</c:v>
                </c:pt>
                <c:pt idx="1162">
                  <c:v>11.98</c:v>
                </c:pt>
                <c:pt idx="1163">
                  <c:v>12.31</c:v>
                </c:pt>
                <c:pt idx="1164">
                  <c:v>13.35</c:v>
                </c:pt>
                <c:pt idx="1165">
                  <c:v>12.79</c:v>
                </c:pt>
                <c:pt idx="1166">
                  <c:v>14.64</c:v>
                </c:pt>
                <c:pt idx="1167">
                  <c:v>13.77</c:v>
                </c:pt>
                <c:pt idx="1168">
                  <c:v>17.329999999999998</c:v>
                </c:pt>
                <c:pt idx="1169">
                  <c:v>15.92</c:v>
                </c:pt>
                <c:pt idx="1170">
                  <c:v>17.91</c:v>
                </c:pt>
                <c:pt idx="1171">
                  <c:v>16.850000000000001</c:v>
                </c:pt>
                <c:pt idx="1172">
                  <c:v>16.09</c:v>
                </c:pt>
                <c:pt idx="1173">
                  <c:v>15.6</c:v>
                </c:pt>
                <c:pt idx="1174">
                  <c:v>16.14</c:v>
                </c:pt>
                <c:pt idx="1175">
                  <c:v>#N/A</c:v>
                </c:pt>
                <c:pt idx="1176">
                  <c:v>14.97</c:v>
                </c:pt>
                <c:pt idx="1177">
                  <c:v>13.37</c:v>
                </c:pt>
                <c:pt idx="1178">
                  <c:v>12.69</c:v>
                </c:pt>
                <c:pt idx="1179">
                  <c:v>12.64</c:v>
                </c:pt>
                <c:pt idx="1180">
                  <c:v>13.63</c:v>
                </c:pt>
                <c:pt idx="1181">
                  <c:v>12.58</c:v>
                </c:pt>
                <c:pt idx="1182">
                  <c:v>12.18</c:v>
                </c:pt>
                <c:pt idx="1183">
                  <c:v>12.83</c:v>
                </c:pt>
                <c:pt idx="1184">
                  <c:v>12.06</c:v>
                </c:pt>
                <c:pt idx="1185">
                  <c:v>12.1</c:v>
                </c:pt>
                <c:pt idx="1186">
                  <c:v>12.87</c:v>
                </c:pt>
                <c:pt idx="1187">
                  <c:v>12.86</c:v>
                </c:pt>
                <c:pt idx="1188">
                  <c:v>12.62</c:v>
                </c:pt>
                <c:pt idx="1189">
                  <c:v>12.41</c:v>
                </c:pt>
                <c:pt idx="1190">
                  <c:v>12.29</c:v>
                </c:pt>
                <c:pt idx="1191">
                  <c:v>12.14</c:v>
                </c:pt>
                <c:pt idx="1192">
                  <c:v>13.03</c:v>
                </c:pt>
                <c:pt idx="1193">
                  <c:v>14.26</c:v>
                </c:pt>
                <c:pt idx="1194">
                  <c:v>12.83</c:v>
                </c:pt>
                <c:pt idx="1195">
                  <c:v>13.15</c:v>
                </c:pt>
                <c:pt idx="1196">
                  <c:v>12.19</c:v>
                </c:pt>
                <c:pt idx="1197">
                  <c:v>11.64</c:v>
                </c:pt>
                <c:pt idx="1198">
                  <c:v>11.27</c:v>
                </c:pt>
                <c:pt idx="1199">
                  <c:v>10.93</c:v>
                </c:pt>
                <c:pt idx="1200">
                  <c:v>10.85</c:v>
                </c:pt>
                <c:pt idx="1201">
                  <c:v>11.27</c:v>
                </c:pt>
                <c:pt idx="1202">
                  <c:v>13.16</c:v>
                </c:pt>
                <c:pt idx="1203">
                  <c:v>14.78</c:v>
                </c:pt>
                <c:pt idx="1204">
                  <c:v>13.31</c:v>
                </c:pt>
                <c:pt idx="1205">
                  <c:v>14.64</c:v>
                </c:pt>
                <c:pt idx="1206">
                  <c:v>13.45</c:v>
                </c:pt>
                <c:pt idx="1207">
                  <c:v>12.64</c:v>
                </c:pt>
                <c:pt idx="1208">
                  <c:v>12.49</c:v>
                </c:pt>
                <c:pt idx="1209">
                  <c:v>12.86</c:v>
                </c:pt>
                <c:pt idx="1210">
                  <c:v>12.25</c:v>
                </c:pt>
                <c:pt idx="1211">
                  <c:v>12.41</c:v>
                </c:pt>
                <c:pt idx="1212">
                  <c:v>11.99</c:v>
                </c:pt>
                <c:pt idx="1213">
                  <c:v>12.16</c:v>
                </c:pt>
                <c:pt idx="1214">
                  <c:v>12.5</c:v>
                </c:pt>
                <c:pt idx="1215">
                  <c:v>12.25</c:v>
                </c:pt>
                <c:pt idx="1216">
                  <c:v>13.53</c:v>
                </c:pt>
                <c:pt idx="1217">
                  <c:v>12.86</c:v>
                </c:pt>
                <c:pt idx="1218">
                  <c:v>#N/A</c:v>
                </c:pt>
                <c:pt idx="1219">
                  <c:v>13.16</c:v>
                </c:pt>
                <c:pt idx="1220">
                  <c:v>13.91</c:v>
                </c:pt>
                <c:pt idx="1221">
                  <c:v>14.65</c:v>
                </c:pt>
                <c:pt idx="1222">
                  <c:v>14.88</c:v>
                </c:pt>
                <c:pt idx="1223">
                  <c:v>14.16</c:v>
                </c:pt>
                <c:pt idx="1224">
                  <c:v>13.22</c:v>
                </c:pt>
                <c:pt idx="1225">
                  <c:v>13.14</c:v>
                </c:pt>
                <c:pt idx="1226">
                  <c:v>12.37</c:v>
                </c:pt>
                <c:pt idx="1227">
                  <c:v>12.07</c:v>
                </c:pt>
                <c:pt idx="1228">
                  <c:v>13.68</c:v>
                </c:pt>
                <c:pt idx="1229">
                  <c:v>12.79</c:v>
                </c:pt>
                <c:pt idx="1230">
                  <c:v>11.75</c:v>
                </c:pt>
                <c:pt idx="1231">
                  <c:v>11.8</c:v>
                </c:pt>
                <c:pt idx="1232">
                  <c:v>11.68</c:v>
                </c:pt>
                <c:pt idx="1233">
                  <c:v>12.2</c:v>
                </c:pt>
                <c:pt idx="1234">
                  <c:v>12.42</c:v>
                </c:pt>
                <c:pt idx="1235">
                  <c:v>12.89</c:v>
                </c:pt>
                <c:pt idx="1236">
                  <c:v>12.41</c:v>
                </c:pt>
                <c:pt idx="1237">
                  <c:v>12.12</c:v>
                </c:pt>
                <c:pt idx="1238">
                  <c:v>12</c:v>
                </c:pt>
                <c:pt idx="1239">
                  <c:v>12.05</c:v>
                </c:pt>
                <c:pt idx="1240">
                  <c:v>11.61</c:v>
                </c:pt>
                <c:pt idx="1241">
                  <c:v>14.22</c:v>
                </c:pt>
                <c:pt idx="1242">
                  <c:v>14.82</c:v>
                </c:pt>
                <c:pt idx="1243">
                  <c:v>15.69</c:v>
                </c:pt>
                <c:pt idx="1244">
                  <c:v>15.95</c:v>
                </c:pt>
                <c:pt idx="1245">
                  <c:v>22.96</c:v>
                </c:pt>
                <c:pt idx="1246">
                  <c:v>24.98</c:v>
                </c:pt>
                <c:pt idx="1247">
                  <c:v>21.31</c:v>
                </c:pt>
                <c:pt idx="1248">
                  <c:v>21.3</c:v>
                </c:pt>
                <c:pt idx="1249">
                  <c:v>17.62</c:v>
                </c:pt>
                <c:pt idx="1250">
                  <c:v>17.399999999999999</c:v>
                </c:pt>
                <c:pt idx="1251">
                  <c:v>20.059999999999999</c:v>
                </c:pt>
                <c:pt idx="1252">
                  <c:v>19.89</c:v>
                </c:pt>
                <c:pt idx="1253">
                  <c:v>19.64</c:v>
                </c:pt>
                <c:pt idx="1254">
                  <c:v>20.71</c:v>
                </c:pt>
                <c:pt idx="1255">
                  <c:v>25.23</c:v>
                </c:pt>
                <c:pt idx="1256">
                  <c:v>24.22</c:v>
                </c:pt>
                <c:pt idx="1257">
                  <c:v>24.16</c:v>
                </c:pt>
                <c:pt idx="1258">
                  <c:v>24.7</c:v>
                </c:pt>
                <c:pt idx="1259">
                  <c:v>23.35</c:v>
                </c:pt>
                <c:pt idx="1260">
                  <c:v>21.23</c:v>
                </c:pt>
                <c:pt idx="1261">
                  <c:v>19.34</c:v>
                </c:pt>
                <c:pt idx="1262">
                  <c:v>19.510000000000002</c:v>
                </c:pt>
                <c:pt idx="1263">
                  <c:v>19.96</c:v>
                </c:pt>
                <c:pt idx="1264">
                  <c:v>19.91</c:v>
                </c:pt>
                <c:pt idx="1265">
                  <c:v>16.36</c:v>
                </c:pt>
                <c:pt idx="1266">
                  <c:v>16.72</c:v>
                </c:pt>
                <c:pt idx="1267">
                  <c:v>17.36</c:v>
                </c:pt>
                <c:pt idx="1268">
                  <c:v>20.45</c:v>
                </c:pt>
                <c:pt idx="1269">
                  <c:v>20.02</c:v>
                </c:pt>
                <c:pt idx="1270">
                  <c:v>21.25</c:v>
                </c:pt>
                <c:pt idx="1271">
                  <c:v>19.98</c:v>
                </c:pt>
                <c:pt idx="1272">
                  <c:v>18.14</c:v>
                </c:pt>
                <c:pt idx="1273">
                  <c:v>20.100000000000001</c:v>
                </c:pt>
                <c:pt idx="1274">
                  <c:v>22.48</c:v>
                </c:pt>
                <c:pt idx="1275">
                  <c:v>20.8</c:v>
                </c:pt>
                <c:pt idx="1276">
                  <c:v>#N/A</c:v>
                </c:pt>
                <c:pt idx="1277">
                  <c:v>21.52</c:v>
                </c:pt>
                <c:pt idx="1278">
                  <c:v>18.899999999999999</c:v>
                </c:pt>
                <c:pt idx="1279">
                  <c:v>19.02</c:v>
                </c:pt>
                <c:pt idx="1280">
                  <c:v>18.489999999999998</c:v>
                </c:pt>
                <c:pt idx="1281">
                  <c:v>18.79</c:v>
                </c:pt>
                <c:pt idx="1282">
                  <c:v>18.07</c:v>
                </c:pt>
                <c:pt idx="1283">
                  <c:v>16.440000000000001</c:v>
                </c:pt>
                <c:pt idx="1284">
                  <c:v>20.74</c:v>
                </c:pt>
                <c:pt idx="1285">
                  <c:v>#N/A</c:v>
                </c:pt>
                <c:pt idx="1286">
                  <c:v>21.19</c:v>
                </c:pt>
                <c:pt idx="1287">
                  <c:v>23.23</c:v>
                </c:pt>
                <c:pt idx="1288">
                  <c:v>22.64</c:v>
                </c:pt>
                <c:pt idx="1289">
                  <c:v>21.76</c:v>
                </c:pt>
                <c:pt idx="1290">
                  <c:v>21.46</c:v>
                </c:pt>
                <c:pt idx="1291">
                  <c:v>20.65</c:v>
                </c:pt>
                <c:pt idx="1292">
                  <c:v>21.63</c:v>
                </c:pt>
                <c:pt idx="1293">
                  <c:v>24.52</c:v>
                </c:pt>
                <c:pt idx="1294">
                  <c:v>25.58</c:v>
                </c:pt>
                <c:pt idx="1295">
                  <c:v>25.58</c:v>
                </c:pt>
                <c:pt idx="1296">
                  <c:v>28.38</c:v>
                </c:pt>
                <c:pt idx="1297">
                  <c:v>30.11</c:v>
                </c:pt>
                <c:pt idx="1298">
                  <c:v>36.07</c:v>
                </c:pt>
                <c:pt idx="1299">
                  <c:v>#N/A</c:v>
                </c:pt>
                <c:pt idx="1300">
                  <c:v>30.41</c:v>
                </c:pt>
                <c:pt idx="1301">
                  <c:v>29.96</c:v>
                </c:pt>
                <c:pt idx="1302">
                  <c:v>28.34</c:v>
                </c:pt>
                <c:pt idx="1303">
                  <c:v>25.42</c:v>
                </c:pt>
                <c:pt idx="1304">
                  <c:v>#N/A</c:v>
                </c:pt>
                <c:pt idx="1305">
                  <c:v>23.22</c:v>
                </c:pt>
                <c:pt idx="1306">
                  <c:v>25.45</c:v>
                </c:pt>
                <c:pt idx="1307">
                  <c:v>21.38</c:v>
                </c:pt>
                <c:pt idx="1308">
                  <c:v>21.4</c:v>
                </c:pt>
                <c:pt idx="1309">
                  <c:v>20.47</c:v>
                </c:pt>
                <c:pt idx="1310">
                  <c:v>19.98</c:v>
                </c:pt>
                <c:pt idx="1311">
                  <c:v>19.5</c:v>
                </c:pt>
                <c:pt idx="1312">
                  <c:v>18.190000000000001</c:v>
                </c:pt>
                <c:pt idx="1313">
                  <c:v>19.07</c:v>
                </c:pt>
                <c:pt idx="1314">
                  <c:v>18.600000000000001</c:v>
                </c:pt>
                <c:pt idx="1315">
                  <c:v>19.04</c:v>
                </c:pt>
                <c:pt idx="1316">
                  <c:v>18.059999999999999</c:v>
                </c:pt>
                <c:pt idx="1317">
                  <c:v>17.8</c:v>
                </c:pt>
                <c:pt idx="1318">
                  <c:v>#N/A</c:v>
                </c:pt>
                <c:pt idx="1319">
                  <c:v>20.8</c:v>
                </c:pt>
                <c:pt idx="1320">
                  <c:v>19.52</c:v>
                </c:pt>
                <c:pt idx="1321">
                  <c:v>18.89</c:v>
                </c:pt>
                <c:pt idx="1322">
                  <c:v>17.420000000000002</c:v>
                </c:pt>
                <c:pt idx="1323">
                  <c:v>18.87</c:v>
                </c:pt>
                <c:pt idx="1324">
                  <c:v>19.13</c:v>
                </c:pt>
                <c:pt idx="1325">
                  <c:v>17.66</c:v>
                </c:pt>
                <c:pt idx="1326">
                  <c:v>16.57</c:v>
                </c:pt>
                <c:pt idx="1327">
                  <c:v>16.14</c:v>
                </c:pt>
                <c:pt idx="1328">
                  <c:v>15.73</c:v>
                </c:pt>
                <c:pt idx="1329">
                  <c:v>15.57</c:v>
                </c:pt>
                <c:pt idx="1330">
                  <c:v>15.38</c:v>
                </c:pt>
                <c:pt idx="1331">
                  <c:v>16.37</c:v>
                </c:pt>
                <c:pt idx="1332">
                  <c:v>15.72</c:v>
                </c:pt>
                <c:pt idx="1333">
                  <c:v>15.97</c:v>
                </c:pt>
                <c:pt idx="1334">
                  <c:v>15.43</c:v>
                </c:pt>
                <c:pt idx="1335">
                  <c:v>15.65</c:v>
                </c:pt>
                <c:pt idx="1336">
                  <c:v>16.22</c:v>
                </c:pt>
                <c:pt idx="1337">
                  <c:v>14.91</c:v>
                </c:pt>
                <c:pt idx="1338">
                  <c:v>#N/A</c:v>
                </c:pt>
                <c:pt idx="1339">
                  <c:v>14.88</c:v>
                </c:pt>
                <c:pt idx="1340">
                  <c:v>14.02</c:v>
                </c:pt>
                <c:pt idx="1341">
                  <c:v>14.46</c:v>
                </c:pt>
                <c:pt idx="1342">
                  <c:v>13.51</c:v>
                </c:pt>
                <c:pt idx="1343">
                  <c:v>14.85</c:v>
                </c:pt>
                <c:pt idx="1344">
                  <c:v>15.17</c:v>
                </c:pt>
                <c:pt idx="1345">
                  <c:v>14.7</c:v>
                </c:pt>
                <c:pt idx="1346">
                  <c:v>14.78</c:v>
                </c:pt>
                <c:pt idx="1347">
                  <c:v>13.57</c:v>
                </c:pt>
                <c:pt idx="1348">
                  <c:v>14.63</c:v>
                </c:pt>
                <c:pt idx="1349">
                  <c:v>14.74</c:v>
                </c:pt>
                <c:pt idx="1350">
                  <c:v>15.74</c:v>
                </c:pt>
                <c:pt idx="1351">
                  <c:v>16.59</c:v>
                </c:pt>
                <c:pt idx="1352">
                  <c:v>16.05</c:v>
                </c:pt>
                <c:pt idx="1353">
                  <c:v>14.33</c:v>
                </c:pt>
                <c:pt idx="1354">
                  <c:v>13.77</c:v>
                </c:pt>
                <c:pt idx="1355">
                  <c:v>13.41</c:v>
                </c:pt>
                <c:pt idx="1356">
                  <c:v>13.5</c:v>
                </c:pt>
                <c:pt idx="1357">
                  <c:v>12.88</c:v>
                </c:pt>
                <c:pt idx="1358">
                  <c:v>13.1</c:v>
                </c:pt>
                <c:pt idx="1359">
                  <c:v>13.56</c:v>
                </c:pt>
                <c:pt idx="1360">
                  <c:v>13.91</c:v>
                </c:pt>
                <c:pt idx="1361">
                  <c:v>13.63</c:v>
                </c:pt>
                <c:pt idx="1362">
                  <c:v>16.48</c:v>
                </c:pt>
                <c:pt idx="1363">
                  <c:v>16.329999999999998</c:v>
                </c:pt>
                <c:pt idx="1364">
                  <c:v>14.68</c:v>
                </c:pt>
                <c:pt idx="1365">
                  <c:v>15.15</c:v>
                </c:pt>
                <c:pt idx="1366">
                  <c:v>14.43</c:v>
                </c:pt>
                <c:pt idx="1367">
                  <c:v>13.71</c:v>
                </c:pt>
                <c:pt idx="1368">
                  <c:v>13.4</c:v>
                </c:pt>
                <c:pt idx="1369">
                  <c:v>13.36</c:v>
                </c:pt>
                <c:pt idx="1370">
                  <c:v>13.74</c:v>
                </c:pt>
                <c:pt idx="1371">
                  <c:v>13.58</c:v>
                </c:pt>
                <c:pt idx="1372">
                  <c:v>12.82</c:v>
                </c:pt>
                <c:pt idx="1373">
                  <c:v>13.18</c:v>
                </c:pt>
                <c:pt idx="1374">
                  <c:v>14.28</c:v>
                </c:pt>
                <c:pt idx="1375">
                  <c:v>13.3</c:v>
                </c:pt>
                <c:pt idx="1376">
                  <c:v>13.02</c:v>
                </c:pt>
                <c:pt idx="1377">
                  <c:v>12.01</c:v>
                </c:pt>
                <c:pt idx="1378">
                  <c:v>12.32</c:v>
                </c:pt>
                <c:pt idx="1379">
                  <c:v>12.18</c:v>
                </c:pt>
                <c:pt idx="1380">
                  <c:v>12.6</c:v>
                </c:pt>
                <c:pt idx="1381">
                  <c:v>12.09</c:v>
                </c:pt>
                <c:pt idx="1382">
                  <c:v>#N/A</c:v>
                </c:pt>
                <c:pt idx="1383">
                  <c:v>12.42</c:v>
                </c:pt>
                <c:pt idx="1384">
                  <c:v>12.28</c:v>
                </c:pt>
                <c:pt idx="1385">
                  <c:v>13.14</c:v>
                </c:pt>
                <c:pt idx="1386">
                  <c:v>13.25</c:v>
                </c:pt>
                <c:pt idx="1387">
                  <c:v>12.73</c:v>
                </c:pt>
                <c:pt idx="1388">
                  <c:v>13.11</c:v>
                </c:pt>
                <c:pt idx="1389">
                  <c:v>13.12</c:v>
                </c:pt>
                <c:pt idx="1390">
                  <c:v>14.8</c:v>
                </c:pt>
                <c:pt idx="1391">
                  <c:v>14.42</c:v>
                </c:pt>
                <c:pt idx="1392">
                  <c:v>12.87</c:v>
                </c:pt>
                <c:pt idx="1393">
                  <c:v>15.44</c:v>
                </c:pt>
                <c:pt idx="1394">
                  <c:v>19.32</c:v>
                </c:pt>
                <c:pt idx="1395">
                  <c:v>19.399999999999999</c:v>
                </c:pt>
                <c:pt idx="1396">
                  <c:v>19.100000000000001</c:v>
                </c:pt>
                <c:pt idx="1397">
                  <c:v>16.04</c:v>
                </c:pt>
                <c:pt idx="1398">
                  <c:v>20.55</c:v>
                </c:pt>
                <c:pt idx="1399">
                  <c:v>18.059999999999999</c:v>
                </c:pt>
                <c:pt idx="1400">
                  <c:v>16.440000000000001</c:v>
                </c:pt>
                <c:pt idx="1401">
                  <c:v>15.29</c:v>
                </c:pt>
                <c:pt idx="1402">
                  <c:v>15.96</c:v>
                </c:pt>
                <c:pt idx="1403">
                  <c:v>16.309999999999999</c:v>
                </c:pt>
                <c:pt idx="1404">
                  <c:v>14.95</c:v>
                </c:pt>
                <c:pt idx="1405">
                  <c:v>14.75</c:v>
                </c:pt>
                <c:pt idx="1406">
                  <c:v>16.920000000000002</c:v>
                </c:pt>
                <c:pt idx="1407">
                  <c:v>15.85</c:v>
                </c:pt>
                <c:pt idx="1408">
                  <c:v>#N/A</c:v>
                </c:pt>
                <c:pt idx="1409">
                  <c:v>17.5</c:v>
                </c:pt>
                <c:pt idx="1410">
                  <c:v>17.899999999999999</c:v>
                </c:pt>
                <c:pt idx="1411">
                  <c:v>17.3</c:v>
                </c:pt>
                <c:pt idx="1412">
                  <c:v>18.71</c:v>
                </c:pt>
                <c:pt idx="1413">
                  <c:v>18.86</c:v>
                </c:pt>
                <c:pt idx="1414">
                  <c:v>16.97</c:v>
                </c:pt>
                <c:pt idx="1415">
                  <c:v>16.09</c:v>
                </c:pt>
                <c:pt idx="1416">
                  <c:v>15.93</c:v>
                </c:pt>
                <c:pt idx="1417">
                  <c:v>16.3</c:v>
                </c:pt>
                <c:pt idx="1418">
                  <c:v>15.94</c:v>
                </c:pt>
                <c:pt idx="1419">
                  <c:v>15.99</c:v>
                </c:pt>
                <c:pt idx="1420">
                  <c:v>15.91</c:v>
                </c:pt>
                <c:pt idx="1421">
                  <c:v>15.82</c:v>
                </c:pt>
                <c:pt idx="1422">
                  <c:v>15.28</c:v>
                </c:pt>
                <c:pt idx="1423">
                  <c:v>15.35</c:v>
                </c:pt>
                <c:pt idx="1424">
                  <c:v>15.15</c:v>
                </c:pt>
                <c:pt idx="1425">
                  <c:v>14.33</c:v>
                </c:pt>
                <c:pt idx="1426">
                  <c:v>14.75</c:v>
                </c:pt>
                <c:pt idx="1427">
                  <c:v>15.4</c:v>
                </c:pt>
                <c:pt idx="1428">
                  <c:v>15.26</c:v>
                </c:pt>
                <c:pt idx="1429">
                  <c:v>16.28</c:v>
                </c:pt>
                <c:pt idx="1430">
                  <c:v>16.21</c:v>
                </c:pt>
                <c:pt idx="1431">
                  <c:v>15.82</c:v>
                </c:pt>
                <c:pt idx="1432">
                  <c:v>15.08</c:v>
                </c:pt>
                <c:pt idx="1433">
                  <c:v>14.06</c:v>
                </c:pt>
                <c:pt idx="1434">
                  <c:v>12.93</c:v>
                </c:pt>
                <c:pt idx="1435">
                  <c:v>12.57</c:v>
                </c:pt>
                <c:pt idx="1436">
                  <c:v>#N/A</c:v>
                </c:pt>
                <c:pt idx="1437">
                  <c:v>13.28</c:v>
                </c:pt>
                <c:pt idx="1438">
                  <c:v>13.96</c:v>
                </c:pt>
                <c:pt idx="1439">
                  <c:v>14.09</c:v>
                </c:pt>
                <c:pt idx="1440">
                  <c:v>13.03</c:v>
                </c:pt>
                <c:pt idx="1441">
                  <c:v>12.93</c:v>
                </c:pt>
                <c:pt idx="1442">
                  <c:v>12.39</c:v>
                </c:pt>
                <c:pt idx="1443">
                  <c:v>12.68</c:v>
                </c:pt>
                <c:pt idx="1444">
                  <c:v>12.86</c:v>
                </c:pt>
                <c:pt idx="1445">
                  <c:v>13.97</c:v>
                </c:pt>
                <c:pt idx="1446">
                  <c:v>13.53</c:v>
                </c:pt>
                <c:pt idx="1447">
                  <c:v>14.45</c:v>
                </c:pt>
                <c:pt idx="1448">
                  <c:v>13.53</c:v>
                </c:pt>
                <c:pt idx="1449">
                  <c:v>12.61</c:v>
                </c:pt>
                <c:pt idx="1450">
                  <c:v>12.07</c:v>
                </c:pt>
                <c:pt idx="1451">
                  <c:v>12.74</c:v>
                </c:pt>
                <c:pt idx="1452">
                  <c:v>12.16</c:v>
                </c:pt>
                <c:pt idx="1453">
                  <c:v>12.83</c:v>
                </c:pt>
                <c:pt idx="1454">
                  <c:v>13.94</c:v>
                </c:pt>
                <c:pt idx="1455">
                  <c:v>16.12</c:v>
                </c:pt>
                <c:pt idx="1456">
                  <c:v>17.87</c:v>
                </c:pt>
                <c:pt idx="1457">
                  <c:v>17.61</c:v>
                </c:pt>
                <c:pt idx="1458">
                  <c:v>24.59</c:v>
                </c:pt>
                <c:pt idx="1459">
                  <c:v>20.170000000000002</c:v>
                </c:pt>
                <c:pt idx="1460">
                  <c:v>19.489999999999998</c:v>
                </c:pt>
                <c:pt idx="1461">
                  <c:v>16.91</c:v>
                </c:pt>
                <c:pt idx="1462">
                  <c:v>17.97</c:v>
                </c:pt>
                <c:pt idx="1463">
                  <c:v>21.09</c:v>
                </c:pt>
                <c:pt idx="1464">
                  <c:v>17.52</c:v>
                </c:pt>
                <c:pt idx="1465">
                  <c:v>22.1</c:v>
                </c:pt>
                <c:pt idx="1466">
                  <c:v>21.18</c:v>
                </c:pt>
                <c:pt idx="1467">
                  <c:v>18.47</c:v>
                </c:pt>
                <c:pt idx="1468">
                  <c:v>16.88</c:v>
                </c:pt>
                <c:pt idx="1469">
                  <c:v>17.5</c:v>
                </c:pt>
                <c:pt idx="1470">
                  <c:v>15.8</c:v>
                </c:pt>
                <c:pt idx="1471">
                  <c:v>16.68</c:v>
                </c:pt>
                <c:pt idx="1472">
                  <c:v>19.87</c:v>
                </c:pt>
                <c:pt idx="1473">
                  <c:v>19.32</c:v>
                </c:pt>
                <c:pt idx="1474">
                  <c:v>20.309999999999999</c:v>
                </c:pt>
                <c:pt idx="1475">
                  <c:v>19.350000000000001</c:v>
                </c:pt>
                <c:pt idx="1476">
                  <c:v>17.88</c:v>
                </c:pt>
                <c:pt idx="1477">
                  <c:v>18.98</c:v>
                </c:pt>
                <c:pt idx="1478">
                  <c:v>#N/A</c:v>
                </c:pt>
                <c:pt idx="1479">
                  <c:v>19.66</c:v>
                </c:pt>
                <c:pt idx="1480">
                  <c:v>17.329999999999998</c:v>
                </c:pt>
                <c:pt idx="1481">
                  <c:v>16.27</c:v>
                </c:pt>
                <c:pt idx="1482">
                  <c:v>15</c:v>
                </c:pt>
                <c:pt idx="1483">
                  <c:v>15.27</c:v>
                </c:pt>
                <c:pt idx="1484">
                  <c:v>15.2</c:v>
                </c:pt>
                <c:pt idx="1485">
                  <c:v>14.61</c:v>
                </c:pt>
                <c:pt idx="1486">
                  <c:v>14.22</c:v>
                </c:pt>
                <c:pt idx="1487">
                  <c:v>13.74</c:v>
                </c:pt>
                <c:pt idx="1488">
                  <c:v>14.67</c:v>
                </c:pt>
                <c:pt idx="1489">
                  <c:v>14.44</c:v>
                </c:pt>
                <c:pt idx="1490">
                  <c:v>13.95</c:v>
                </c:pt>
                <c:pt idx="1491">
                  <c:v>14.05</c:v>
                </c:pt>
                <c:pt idx="1492">
                  <c:v>15.32</c:v>
                </c:pt>
                <c:pt idx="1493">
                  <c:v>14.91</c:v>
                </c:pt>
                <c:pt idx="1494">
                  <c:v>17.05</c:v>
                </c:pt>
                <c:pt idx="1495">
                  <c:v>15.96</c:v>
                </c:pt>
                <c:pt idx="1496">
                  <c:v>16.07</c:v>
                </c:pt>
                <c:pt idx="1497">
                  <c:v>17.22</c:v>
                </c:pt>
                <c:pt idx="1498">
                  <c:v>16.239999999999998</c:v>
                </c:pt>
                <c:pt idx="1499">
                  <c:v>18.559999999999999</c:v>
                </c:pt>
                <c:pt idx="1500">
                  <c:v>20.56</c:v>
                </c:pt>
                <c:pt idx="1501">
                  <c:v>19.12</c:v>
                </c:pt>
                <c:pt idx="1502">
                  <c:v>17.04</c:v>
                </c:pt>
                <c:pt idx="1503">
                  <c:v>17.86</c:v>
                </c:pt>
                <c:pt idx="1504">
                  <c:v>20.28</c:v>
                </c:pt>
                <c:pt idx="1505">
                  <c:v>18.64</c:v>
                </c:pt>
                <c:pt idx="1506">
                  <c:v>17.57</c:v>
                </c:pt>
                <c:pt idx="1507">
                  <c:v>15.58</c:v>
                </c:pt>
                <c:pt idx="1508">
                  <c:v>14.57</c:v>
                </c:pt>
                <c:pt idx="1509">
                  <c:v>13.54</c:v>
                </c:pt>
                <c:pt idx="1510">
                  <c:v>13.68</c:v>
                </c:pt>
                <c:pt idx="1511">
                  <c:v>13.79</c:v>
                </c:pt>
                <c:pt idx="1512">
                  <c:v>14.25</c:v>
                </c:pt>
                <c:pt idx="1513">
                  <c:v>14</c:v>
                </c:pt>
                <c:pt idx="1514">
                  <c:v>14.46</c:v>
                </c:pt>
                <c:pt idx="1515">
                  <c:v>14.01</c:v>
                </c:pt>
                <c:pt idx="1516">
                  <c:v>13.71</c:v>
                </c:pt>
                <c:pt idx="1517">
                  <c:v>12.65</c:v>
                </c:pt>
                <c:pt idx="1518">
                  <c:v>13.11</c:v>
                </c:pt>
                <c:pt idx="1519">
                  <c:v>13.2</c:v>
                </c:pt>
                <c:pt idx="1520">
                  <c:v>12.33</c:v>
                </c:pt>
                <c:pt idx="1521">
                  <c:v>13.22</c:v>
                </c:pt>
                <c:pt idx="1522">
                  <c:v>12.3</c:v>
                </c:pt>
                <c:pt idx="1523">
                  <c:v>12.83</c:v>
                </c:pt>
                <c:pt idx="1524">
                  <c:v>13.1</c:v>
                </c:pt>
                <c:pt idx="1525">
                  <c:v>12.62</c:v>
                </c:pt>
                <c:pt idx="1526">
                  <c:v>12.73</c:v>
                </c:pt>
                <c:pt idx="1527">
                  <c:v>12.07</c:v>
                </c:pt>
                <c:pt idx="1528">
                  <c:v>12.69</c:v>
                </c:pt>
                <c:pt idx="1529">
                  <c:v>12.68</c:v>
                </c:pt>
                <c:pt idx="1530">
                  <c:v>13</c:v>
                </c:pt>
                <c:pt idx="1531">
                  <c:v>13.05</c:v>
                </c:pt>
                <c:pt idx="1532">
                  <c:v>12.05</c:v>
                </c:pt>
                <c:pt idx="1533">
                  <c:v>12.46</c:v>
                </c:pt>
                <c:pt idx="1534">
                  <c:v>12.86</c:v>
                </c:pt>
                <c:pt idx="1535">
                  <c:v>12.78</c:v>
                </c:pt>
                <c:pt idx="1536">
                  <c:v>13.13</c:v>
                </c:pt>
                <c:pt idx="1537">
                  <c:v>12.34</c:v>
                </c:pt>
                <c:pt idx="1538">
                  <c:v>11.87</c:v>
                </c:pt>
                <c:pt idx="1539">
                  <c:v>11.54</c:v>
                </c:pt>
                <c:pt idx="1540">
                  <c:v>11.75</c:v>
                </c:pt>
                <c:pt idx="1541">
                  <c:v>#N/A</c:v>
                </c:pt>
                <c:pt idx="1542">
                  <c:v>12.62</c:v>
                </c:pt>
                <c:pt idx="1543">
                  <c:v>14.91</c:v>
                </c:pt>
                <c:pt idx="1544">
                  <c:v>15.96</c:v>
                </c:pt>
                <c:pt idx="1545">
                  <c:v>14.8</c:v>
                </c:pt>
                <c:pt idx="1546">
                  <c:v>14.52</c:v>
                </c:pt>
                <c:pt idx="1547">
                  <c:v>13.62</c:v>
                </c:pt>
                <c:pt idx="1548">
                  <c:v>15.86</c:v>
                </c:pt>
                <c:pt idx="1549">
                  <c:v>15.68</c:v>
                </c:pt>
                <c:pt idx="1550">
                  <c:v>14.99</c:v>
                </c:pt>
                <c:pt idx="1551">
                  <c:v>13.94</c:v>
                </c:pt>
                <c:pt idx="1552">
                  <c:v>12.63</c:v>
                </c:pt>
                <c:pt idx="1553">
                  <c:v>12.14</c:v>
                </c:pt>
                <c:pt idx="1554">
                  <c:v>12.29</c:v>
                </c:pt>
                <c:pt idx="1555">
                  <c:v>12.58</c:v>
                </c:pt>
                <c:pt idx="1556">
                  <c:v>12.5</c:v>
                </c:pt>
                <c:pt idx="1557">
                  <c:v>12.51</c:v>
                </c:pt>
                <c:pt idx="1558">
                  <c:v>12.61</c:v>
                </c:pt>
                <c:pt idx="1559">
                  <c:v>12.67</c:v>
                </c:pt>
                <c:pt idx="1560">
                  <c:v>#N/A</c:v>
                </c:pt>
                <c:pt idx="1561">
                  <c:v>12.65</c:v>
                </c:pt>
                <c:pt idx="1562">
                  <c:v>13.43</c:v>
                </c:pt>
                <c:pt idx="1563">
                  <c:v>14.82</c:v>
                </c:pt>
                <c:pt idx="1564">
                  <c:v>13.78</c:v>
                </c:pt>
                <c:pt idx="1565">
                  <c:v>#N/A</c:v>
                </c:pt>
                <c:pt idx="1566">
                  <c:v>12.47</c:v>
                </c:pt>
                <c:pt idx="1567">
                  <c:v>14.02</c:v>
                </c:pt>
                <c:pt idx="1568">
                  <c:v>13.85</c:v>
                </c:pt>
                <c:pt idx="1569">
                  <c:v>13.79</c:v>
                </c:pt>
                <c:pt idx="1570">
                  <c:v>13.45</c:v>
                </c:pt>
                <c:pt idx="1571">
                  <c:v>12.54</c:v>
                </c:pt>
                <c:pt idx="1572">
                  <c:v>12.56</c:v>
                </c:pt>
                <c:pt idx="1573">
                  <c:v>12.32</c:v>
                </c:pt>
                <c:pt idx="1574">
                  <c:v>12.39</c:v>
                </c:pt>
                <c:pt idx="1575">
                  <c:v>12.42</c:v>
                </c:pt>
                <c:pt idx="1576">
                  <c:v>12.32</c:v>
                </c:pt>
                <c:pt idx="1577">
                  <c:v>12.1</c:v>
                </c:pt>
                <c:pt idx="1578">
                  <c:v>#N/A</c:v>
                </c:pt>
                <c:pt idx="1579">
                  <c:v>12.85</c:v>
                </c:pt>
                <c:pt idx="1580">
                  <c:v>12.91</c:v>
                </c:pt>
                <c:pt idx="1581">
                  <c:v>12.98</c:v>
                </c:pt>
                <c:pt idx="1582">
                  <c:v>14.56</c:v>
                </c:pt>
                <c:pt idx="1583">
                  <c:v>18.23</c:v>
                </c:pt>
                <c:pt idx="1584">
                  <c:v>16.28</c:v>
                </c:pt>
                <c:pt idx="1585">
                  <c:v>16.39</c:v>
                </c:pt>
                <c:pt idx="1586">
                  <c:v>15.49</c:v>
                </c:pt>
                <c:pt idx="1587">
                  <c:v>18.84</c:v>
                </c:pt>
                <c:pt idx="1588">
                  <c:v>17.97</c:v>
                </c:pt>
                <c:pt idx="1589">
                  <c:v>16.05</c:v>
                </c:pt>
                <c:pt idx="1590">
                  <c:v>15.15</c:v>
                </c:pt>
                <c:pt idx="1591">
                  <c:v>14.96</c:v>
                </c:pt>
                <c:pt idx="1592">
                  <c:v>15.47</c:v>
                </c:pt>
                <c:pt idx="1593">
                  <c:v>15.04</c:v>
                </c:pt>
                <c:pt idx="1594">
                  <c:v>15.18</c:v>
                </c:pt>
                <c:pt idx="1595">
                  <c:v>13.74</c:v>
                </c:pt>
                <c:pt idx="1596">
                  <c:v>14.15</c:v>
                </c:pt>
                <c:pt idx="1597">
                  <c:v>13.68</c:v>
                </c:pt>
                <c:pt idx="1598">
                  <c:v>#N/A</c:v>
                </c:pt>
                <c:pt idx="1599">
                  <c:v>14.83</c:v>
                </c:pt>
                <c:pt idx="1600">
                  <c:v>14.38</c:v>
                </c:pt>
                <c:pt idx="1601">
                  <c:v>15.56</c:v>
                </c:pt>
                <c:pt idx="1602">
                  <c:v>17.079999999999998</c:v>
                </c:pt>
                <c:pt idx="1603">
                  <c:v>25.03</c:v>
                </c:pt>
                <c:pt idx="1604">
                  <c:v>27.85</c:v>
                </c:pt>
                <c:pt idx="1605">
                  <c:v>27.56</c:v>
                </c:pt>
                <c:pt idx="1606">
                  <c:v>39.159999999999997</c:v>
                </c:pt>
                <c:pt idx="1607">
                  <c:v>40.11</c:v>
                </c:pt>
                <c:pt idx="1608">
                  <c:v>33.42</c:v>
                </c:pt>
                <c:pt idx="1609">
                  <c:v>36.82</c:v>
                </c:pt>
                <c:pt idx="1610">
                  <c:v>31.99</c:v>
                </c:pt>
                <c:pt idx="1611">
                  <c:v>39.619999999999997</c:v>
                </c:pt>
                <c:pt idx="1612">
                  <c:v>41.94</c:v>
                </c:pt>
                <c:pt idx="1613">
                  <c:v>54.46</c:v>
                </c:pt>
                <c:pt idx="1614">
                  <c:v>47.3</c:v>
                </c:pt>
                <c:pt idx="1615">
                  <c:v>53.9</c:v>
                </c:pt>
                <c:pt idx="1616">
                  <c:v>75.47</c:v>
                </c:pt>
                <c:pt idx="1617">
                  <c:v>57.83</c:v>
                </c:pt>
                <c:pt idx="1618">
                  <c:v>82.69</c:v>
                </c:pt>
                <c:pt idx="1619">
                  <c:v>75.91</c:v>
                </c:pt>
                <c:pt idx="1620">
                  <c:v>76.45</c:v>
                </c:pt>
                <c:pt idx="1621">
                  <c:v>72</c:v>
                </c:pt>
                <c:pt idx="1622">
                  <c:v>66.040000000000006</c:v>
                </c:pt>
                <c:pt idx="1623">
                  <c:v>61.59</c:v>
                </c:pt>
                <c:pt idx="1624">
                  <c:v>61.67</c:v>
                </c:pt>
                <c:pt idx="1625">
                  <c:v>63.95</c:v>
                </c:pt>
                <c:pt idx="1626">
                  <c:v>61</c:v>
                </c:pt>
                <c:pt idx="1627">
                  <c:v>65.540000000000006</c:v>
                </c:pt>
                <c:pt idx="1628">
                  <c:v>57.08</c:v>
                </c:pt>
                <c:pt idx="1629">
                  <c:v>53.54</c:v>
                </c:pt>
                <c:pt idx="1630">
                  <c:v>57.06</c:v>
                </c:pt>
                <c:pt idx="1631">
                  <c:v>50.91</c:v>
                </c:pt>
                <c:pt idx="1632">
                  <c:v>46.8</c:v>
                </c:pt>
                <c:pt idx="1633">
                  <c:v>45.24</c:v>
                </c:pt>
                <c:pt idx="1634">
                  <c:v>46.7</c:v>
                </c:pt>
                <c:pt idx="1635">
                  <c:v>43.35</c:v>
                </c:pt>
                <c:pt idx="1636">
                  <c:v>41.67</c:v>
                </c:pt>
                <c:pt idx="1637">
                  <c:v>#N/A</c:v>
                </c:pt>
                <c:pt idx="1638">
                  <c:v>41.17</c:v>
                </c:pt>
                <c:pt idx="1639">
                  <c:v>37.76</c:v>
                </c:pt>
                <c:pt idx="1640">
                  <c:v>40.840000000000003</c:v>
                </c:pt>
                <c:pt idx="1641">
                  <c:v>40.11</c:v>
                </c:pt>
                <c:pt idx="1642">
                  <c:v>38.15</c:v>
                </c:pt>
                <c:pt idx="1643">
                  <c:v>43.83</c:v>
                </c:pt>
                <c:pt idx="1644">
                  <c:v>45.41</c:v>
                </c:pt>
                <c:pt idx="1645">
                  <c:v>41.98</c:v>
                </c:pt>
                <c:pt idx="1646">
                  <c:v>41.38</c:v>
                </c:pt>
                <c:pt idx="1647">
                  <c:v>35.93</c:v>
                </c:pt>
                <c:pt idx="1648">
                  <c:v>33.29</c:v>
                </c:pt>
                <c:pt idx="1649">
                  <c:v>33.57</c:v>
                </c:pt>
                <c:pt idx="1650">
                  <c:v>31.23</c:v>
                </c:pt>
                <c:pt idx="1651">
                  <c:v>34.15</c:v>
                </c:pt>
                <c:pt idx="1652">
                  <c:v>37.19</c:v>
                </c:pt>
                <c:pt idx="1653">
                  <c:v>35.97</c:v>
                </c:pt>
                <c:pt idx="1654">
                  <c:v>33.61</c:v>
                </c:pt>
                <c:pt idx="1655">
                  <c:v>34.119999999999997</c:v>
                </c:pt>
                <c:pt idx="1656">
                  <c:v>31.44</c:v>
                </c:pt>
                <c:pt idx="1657">
                  <c:v>27.98</c:v>
                </c:pt>
                <c:pt idx="1658">
                  <c:v>27.57</c:v>
                </c:pt>
                <c:pt idx="1659">
                  <c:v>33.04</c:v>
                </c:pt>
                <c:pt idx="1660">
                  <c:v>35.28</c:v>
                </c:pt>
                <c:pt idx="1661">
                  <c:v>32.61</c:v>
                </c:pt>
                <c:pt idx="1662">
                  <c:v>31.89</c:v>
                </c:pt>
                <c:pt idx="1663">
                  <c:v>29.3</c:v>
                </c:pt>
                <c:pt idx="1664">
                  <c:v>30.53</c:v>
                </c:pt>
                <c:pt idx="1665">
                  <c:v>27.99</c:v>
                </c:pt>
                <c:pt idx="1666">
                  <c:v>29.53</c:v>
                </c:pt>
                <c:pt idx="1667">
                  <c:v>28.16</c:v>
                </c:pt>
                <c:pt idx="1668">
                  <c:v>#N/A</c:v>
                </c:pt>
                <c:pt idx="1669">
                  <c:v>28.01</c:v>
                </c:pt>
                <c:pt idx="1670">
                  <c:v>27.62</c:v>
                </c:pt>
                <c:pt idx="1671">
                  <c:v>28.59</c:v>
                </c:pt>
                <c:pt idx="1672">
                  <c:v>27.51</c:v>
                </c:pt>
                <c:pt idx="1673">
                  <c:v>28.23</c:v>
                </c:pt>
                <c:pt idx="1674">
                  <c:v>26.84</c:v>
                </c:pt>
                <c:pt idx="1675">
                  <c:v>25.66</c:v>
                </c:pt>
                <c:pt idx="1676">
                  <c:v>25.81</c:v>
                </c:pt>
                <c:pt idx="1677">
                  <c:v>24.52</c:v>
                </c:pt>
                <c:pt idx="1678">
                  <c:v>25.81</c:v>
                </c:pt>
                <c:pt idx="1679">
                  <c:v>27.57</c:v>
                </c:pt>
                <c:pt idx="1680">
                  <c:v>27.57</c:v>
                </c:pt>
                <c:pt idx="1681">
                  <c:v>40.79</c:v>
                </c:pt>
                <c:pt idx="1682">
                  <c:v>36.090000000000003</c:v>
                </c:pt>
                <c:pt idx="1683">
                  <c:v>34.4</c:v>
                </c:pt>
                <c:pt idx="1684">
                  <c:v>33.67</c:v>
                </c:pt>
                <c:pt idx="1685">
                  <c:v>33.47</c:v>
                </c:pt>
                <c:pt idx="1686">
                  <c:v>32.94</c:v>
                </c:pt>
                <c:pt idx="1687">
                  <c:v>35.119999999999997</c:v>
                </c:pt>
                <c:pt idx="1688">
                  <c:v>31.77</c:v>
                </c:pt>
                <c:pt idx="1689">
                  <c:v>31.37</c:v>
                </c:pt>
                <c:pt idx="1690">
                  <c:v>33.840000000000003</c:v>
                </c:pt>
                <c:pt idx="1691">
                  <c:v>32.22</c:v>
                </c:pt>
                <c:pt idx="1692">
                  <c:v>34.729999999999997</c:v>
                </c:pt>
                <c:pt idx="1693">
                  <c:v>31.78</c:v>
                </c:pt>
                <c:pt idx="1694">
                  <c:v>30.43</c:v>
                </c:pt>
                <c:pt idx="1695">
                  <c:v>28.62</c:v>
                </c:pt>
                <c:pt idx="1696">
                  <c:v>27.68</c:v>
                </c:pt>
                <c:pt idx="1697">
                  <c:v>#N/A</c:v>
                </c:pt>
                <c:pt idx="1698">
                  <c:v>27.94</c:v>
                </c:pt>
                <c:pt idx="1699">
                  <c:v>29.43</c:v>
                </c:pt>
                <c:pt idx="1700">
                  <c:v>28.08</c:v>
                </c:pt>
                <c:pt idx="1701">
                  <c:v>29.26</c:v>
                </c:pt>
                <c:pt idx="1702">
                  <c:v>27.29</c:v>
                </c:pt>
                <c:pt idx="1703">
                  <c:v>32.19</c:v>
                </c:pt>
                <c:pt idx="1704">
                  <c:v>29.52</c:v>
                </c:pt>
                <c:pt idx="1705">
                  <c:v>27.76</c:v>
                </c:pt>
                <c:pt idx="1706">
                  <c:v>28</c:v>
                </c:pt>
                <c:pt idx="1707">
                  <c:v>25.68</c:v>
                </c:pt>
                <c:pt idx="1708">
                  <c:v>24.46</c:v>
                </c:pt>
                <c:pt idx="1709">
                  <c:v>24.84</c:v>
                </c:pt>
                <c:pt idx="1710">
                  <c:v>24.32</c:v>
                </c:pt>
                <c:pt idx="1711">
                  <c:v>26.08</c:v>
                </c:pt>
                <c:pt idx="1712">
                  <c:v>25.84</c:v>
                </c:pt>
                <c:pt idx="1713">
                  <c:v>24.74</c:v>
                </c:pt>
                <c:pt idx="1714">
                  <c:v>25.44</c:v>
                </c:pt>
                <c:pt idx="1715">
                  <c:v>24.1</c:v>
                </c:pt>
                <c:pt idx="1716">
                  <c:v>24.76</c:v>
                </c:pt>
                <c:pt idx="1717">
                  <c:v>24.46</c:v>
                </c:pt>
                <c:pt idx="1718">
                  <c:v>24.28</c:v>
                </c:pt>
                <c:pt idx="1719">
                  <c:v>23.76</c:v>
                </c:pt>
                <c:pt idx="1720">
                  <c:v>22.99</c:v>
                </c:pt>
                <c:pt idx="1721">
                  <c:v>22.65</c:v>
                </c:pt>
                <c:pt idx="1722">
                  <c:v>22.21</c:v>
                </c:pt>
                <c:pt idx="1723">
                  <c:v>22.13</c:v>
                </c:pt>
                <c:pt idx="1724">
                  <c:v>24.03</c:v>
                </c:pt>
                <c:pt idx="1725">
                  <c:v>22.28</c:v>
                </c:pt>
                <c:pt idx="1726">
                  <c:v>22.13</c:v>
                </c:pt>
                <c:pt idx="1727">
                  <c:v>22.05</c:v>
                </c:pt>
                <c:pt idx="1728">
                  <c:v>21.35</c:v>
                </c:pt>
                <c:pt idx="1729">
                  <c:v>21.51</c:v>
                </c:pt>
                <c:pt idx="1730">
                  <c:v>22.54</c:v>
                </c:pt>
                <c:pt idx="1731">
                  <c:v>22.72</c:v>
                </c:pt>
                <c:pt idx="1732">
                  <c:v>22.54</c:v>
                </c:pt>
                <c:pt idx="1733">
                  <c:v>22.37</c:v>
                </c:pt>
                <c:pt idx="1734">
                  <c:v>22.03</c:v>
                </c:pt>
                <c:pt idx="1735">
                  <c:v>23.27</c:v>
                </c:pt>
                <c:pt idx="1736">
                  <c:v>24.47</c:v>
                </c:pt>
                <c:pt idx="1737">
                  <c:v>22.96</c:v>
                </c:pt>
                <c:pt idx="1738">
                  <c:v>26.41</c:v>
                </c:pt>
                <c:pt idx="1739">
                  <c:v>26.12</c:v>
                </c:pt>
                <c:pt idx="1740">
                  <c:v>26.57</c:v>
                </c:pt>
                <c:pt idx="1741">
                  <c:v>33.6</c:v>
                </c:pt>
                <c:pt idx="1742">
                  <c:v>30.75</c:v>
                </c:pt>
                <c:pt idx="1743">
                  <c:v>#N/A</c:v>
                </c:pt>
                <c:pt idx="1744">
                  <c:v>31.46</c:v>
                </c:pt>
                <c:pt idx="1745">
                  <c:v>28.81</c:v>
                </c:pt>
                <c:pt idx="1746">
                  <c:v>29.71</c:v>
                </c:pt>
                <c:pt idx="1747">
                  <c:v>26.87</c:v>
                </c:pt>
                <c:pt idx="1748">
                  <c:v>25.85</c:v>
                </c:pt>
                <c:pt idx="1749">
                  <c:v>25.59</c:v>
                </c:pt>
                <c:pt idx="1750">
                  <c:v>26.04</c:v>
                </c:pt>
                <c:pt idx="1751">
                  <c:v>26.46</c:v>
                </c:pt>
                <c:pt idx="1752">
                  <c:v>25.83</c:v>
                </c:pt>
                <c:pt idx="1753">
                  <c:v>27.78</c:v>
                </c:pt>
                <c:pt idx="1754">
                  <c:v>26.86</c:v>
                </c:pt>
                <c:pt idx="1755">
                  <c:v>28.58</c:v>
                </c:pt>
                <c:pt idx="1756">
                  <c:v>28.51</c:v>
                </c:pt>
                <c:pt idx="1757">
                  <c:v>26.38</c:v>
                </c:pt>
                <c:pt idx="1758">
                  <c:v>26.19</c:v>
                </c:pt>
                <c:pt idx="1759">
                  <c:v>26.27</c:v>
                </c:pt>
                <c:pt idx="1760">
                  <c:v>26.37</c:v>
                </c:pt>
                <c:pt idx="1761">
                  <c:v>26.7</c:v>
                </c:pt>
                <c:pt idx="1762">
                  <c:v>27.63</c:v>
                </c:pt>
                <c:pt idx="1763">
                  <c:v>27.96</c:v>
                </c:pt>
                <c:pt idx="1764">
                  <c:v>29.48</c:v>
                </c:pt>
                <c:pt idx="1765">
                  <c:v>28.06</c:v>
                </c:pt>
                <c:pt idx="1766">
                  <c:v>26.36</c:v>
                </c:pt>
                <c:pt idx="1767">
                  <c:v>25</c:v>
                </c:pt>
                <c:pt idx="1768">
                  <c:v>25.07</c:v>
                </c:pt>
                <c:pt idx="1769">
                  <c:v>26.07</c:v>
                </c:pt>
                <c:pt idx="1770">
                  <c:v>26.4</c:v>
                </c:pt>
                <c:pt idx="1771">
                  <c:v>26.97</c:v>
                </c:pt>
                <c:pt idx="1772">
                  <c:v>27.41</c:v>
                </c:pt>
                <c:pt idx="1773">
                  <c:v>29.18</c:v>
                </c:pt>
                <c:pt idx="1774">
                  <c:v>29.35</c:v>
                </c:pt>
                <c:pt idx="1775">
                  <c:v>28.65</c:v>
                </c:pt>
                <c:pt idx="1776">
                  <c:v>28.11</c:v>
                </c:pt>
                <c:pt idx="1777">
                  <c:v>27.55</c:v>
                </c:pt>
                <c:pt idx="1778">
                  <c:v>32.46</c:v>
                </c:pt>
                <c:pt idx="1779">
                  <c:v>33.35</c:v>
                </c:pt>
                <c:pt idx="1780">
                  <c:v>40.28</c:v>
                </c:pt>
                <c:pt idx="1781">
                  <c:v>37.590000000000003</c:v>
                </c:pt>
                <c:pt idx="1782">
                  <c:v>38.020000000000003</c:v>
                </c:pt>
                <c:pt idx="1783">
                  <c:v>37.130000000000003</c:v>
                </c:pt>
                <c:pt idx="1784">
                  <c:v>35.549999999999997</c:v>
                </c:pt>
                <c:pt idx="1785">
                  <c:v>29.57</c:v>
                </c:pt>
                <c:pt idx="1786">
                  <c:v>27.58</c:v>
                </c:pt>
                <c:pt idx="1787">
                  <c:v>24.86</c:v>
                </c:pt>
                <c:pt idx="1788">
                  <c:v>25.75</c:v>
                </c:pt>
                <c:pt idx="1789">
                  <c:v>24.8</c:v>
                </c:pt>
                <c:pt idx="1790">
                  <c:v>23.45</c:v>
                </c:pt>
                <c:pt idx="1791">
                  <c:v>25.35</c:v>
                </c:pt>
                <c:pt idx="1792">
                  <c:v>23.1</c:v>
                </c:pt>
                <c:pt idx="1793">
                  <c:v>22.45</c:v>
                </c:pt>
                <c:pt idx="1794">
                  <c:v>22.71</c:v>
                </c:pt>
                <c:pt idx="1795">
                  <c:v>23.84</c:v>
                </c:pt>
                <c:pt idx="1796">
                  <c:v>23.11</c:v>
                </c:pt>
                <c:pt idx="1797">
                  <c:v>23.7</c:v>
                </c:pt>
                <c:pt idx="1798">
                  <c:v>22.66</c:v>
                </c:pt>
                <c:pt idx="1799">
                  <c:v>21.64</c:v>
                </c:pt>
                <c:pt idx="1800">
                  <c:v>21.25</c:v>
                </c:pt>
                <c:pt idx="1801">
                  <c:v>#N/A</c:v>
                </c:pt>
                <c:pt idx="1802">
                  <c:v>20.84</c:v>
                </c:pt>
                <c:pt idx="1803">
                  <c:v>20.57</c:v>
                </c:pt>
                <c:pt idx="1804">
                  <c:v>20.77</c:v>
                </c:pt>
                <c:pt idx="1805">
                  <c:v>21.17</c:v>
                </c:pt>
                <c:pt idx="1806">
                  <c:v>21.28</c:v>
                </c:pt>
                <c:pt idx="1807">
                  <c:v>20.79</c:v>
                </c:pt>
                <c:pt idx="1808">
                  <c:v>21.3</c:v>
                </c:pt>
                <c:pt idx="1809">
                  <c:v>20.68</c:v>
                </c:pt>
                <c:pt idx="1810">
                  <c:v>22.27</c:v>
                </c:pt>
                <c:pt idx="1811">
                  <c:v>22.52</c:v>
                </c:pt>
                <c:pt idx="1812">
                  <c:v>23.31</c:v>
                </c:pt>
                <c:pt idx="1813">
                  <c:v>24.72</c:v>
                </c:pt>
                <c:pt idx="1814">
                  <c:v>22.89</c:v>
                </c:pt>
                <c:pt idx="1815">
                  <c:v>22.5</c:v>
                </c:pt>
                <c:pt idx="1816">
                  <c:v>21.93</c:v>
                </c:pt>
                <c:pt idx="1817">
                  <c:v>21.57</c:v>
                </c:pt>
                <c:pt idx="1818">
                  <c:v>25.16</c:v>
                </c:pt>
                <c:pt idx="1819">
                  <c:v>24.23</c:v>
                </c:pt>
                <c:pt idx="1820">
                  <c:v>23.31</c:v>
                </c:pt>
                <c:pt idx="1821">
                  <c:v>21.53</c:v>
                </c:pt>
                <c:pt idx="1822">
                  <c:v>#N/A</c:v>
                </c:pt>
                <c:pt idx="1823">
                  <c:v>21.7</c:v>
                </c:pt>
                <c:pt idx="1824">
                  <c:v>23.08</c:v>
                </c:pt>
                <c:pt idx="1825">
                  <c:v>22.77</c:v>
                </c:pt>
                <c:pt idx="1826">
                  <c:v>22.75</c:v>
                </c:pt>
                <c:pt idx="1827">
                  <c:v>#N/A</c:v>
                </c:pt>
                <c:pt idx="1828">
                  <c:v>26.97</c:v>
                </c:pt>
                <c:pt idx="1829">
                  <c:v>25.34</c:v>
                </c:pt>
                <c:pt idx="1830">
                  <c:v>25.07</c:v>
                </c:pt>
                <c:pt idx="1831">
                  <c:v>22.37</c:v>
                </c:pt>
                <c:pt idx="1832">
                  <c:v>21.56</c:v>
                </c:pt>
                <c:pt idx="1833">
                  <c:v>24.08</c:v>
                </c:pt>
                <c:pt idx="1834">
                  <c:v>23.33</c:v>
                </c:pt>
                <c:pt idx="1835">
                  <c:v>22.21</c:v>
                </c:pt>
                <c:pt idx="1836">
                  <c:v>23.25</c:v>
                </c:pt>
                <c:pt idx="1837">
                  <c:v>24.34</c:v>
                </c:pt>
                <c:pt idx="1838">
                  <c:v>#N/A</c:v>
                </c:pt>
                <c:pt idx="1839">
                  <c:v>23.24</c:v>
                </c:pt>
                <c:pt idx="1840">
                  <c:v>21.58</c:v>
                </c:pt>
                <c:pt idx="1841">
                  <c:v>21.32</c:v>
                </c:pt>
                <c:pt idx="1842">
                  <c:v>21.91</c:v>
                </c:pt>
                <c:pt idx="1843">
                  <c:v>23.19</c:v>
                </c:pt>
                <c:pt idx="1844">
                  <c:v>23.02</c:v>
                </c:pt>
                <c:pt idx="1845">
                  <c:v>37.21</c:v>
                </c:pt>
                <c:pt idx="1846">
                  <c:v>30.21</c:v>
                </c:pt>
                <c:pt idx="1847">
                  <c:v>33.090000000000003</c:v>
                </c:pt>
                <c:pt idx="1848">
                  <c:v>30.24</c:v>
                </c:pt>
                <c:pt idx="1849">
                  <c:v>25.56</c:v>
                </c:pt>
                <c:pt idx="1850">
                  <c:v>22.91</c:v>
                </c:pt>
                <c:pt idx="1851">
                  <c:v>21.77</c:v>
                </c:pt>
                <c:pt idx="1852">
                  <c:v>20.87</c:v>
                </c:pt>
                <c:pt idx="1853">
                  <c:v>21.24</c:v>
                </c:pt>
                <c:pt idx="1854">
                  <c:v>21.63</c:v>
                </c:pt>
                <c:pt idx="1855">
                  <c:v>21.99</c:v>
                </c:pt>
                <c:pt idx="1856">
                  <c:v>21.25</c:v>
                </c:pt>
                <c:pt idx="1857">
                  <c:v>19.97</c:v>
                </c:pt>
                <c:pt idx="1858">
                  <c:v>#N/A</c:v>
                </c:pt>
                <c:pt idx="1859">
                  <c:v>21.46</c:v>
                </c:pt>
                <c:pt idx="1860">
                  <c:v>21.5</c:v>
                </c:pt>
                <c:pt idx="1861">
                  <c:v>22.49</c:v>
                </c:pt>
                <c:pt idx="1862">
                  <c:v>22.05</c:v>
                </c:pt>
                <c:pt idx="1863">
                  <c:v>23.45</c:v>
                </c:pt>
                <c:pt idx="1864">
                  <c:v>23.11</c:v>
                </c:pt>
                <c:pt idx="1865">
                  <c:v>21.34</c:v>
                </c:pt>
                <c:pt idx="1866">
                  <c:v>28.89</c:v>
                </c:pt>
                <c:pt idx="1867">
                  <c:v>27.95</c:v>
                </c:pt>
                <c:pt idx="1868">
                  <c:v>23.35</c:v>
                </c:pt>
                <c:pt idx="1869">
                  <c:v>24.1</c:v>
                </c:pt>
                <c:pt idx="1870">
                  <c:v>26.67</c:v>
                </c:pt>
                <c:pt idx="1871">
                  <c:v>28.57</c:v>
                </c:pt>
                <c:pt idx="1872">
                  <c:v>24.66</c:v>
                </c:pt>
                <c:pt idx="1873">
                  <c:v>25.47</c:v>
                </c:pt>
                <c:pt idx="1874">
                  <c:v>24.03</c:v>
                </c:pt>
                <c:pt idx="1875">
                  <c:v>22.56</c:v>
                </c:pt>
                <c:pt idx="1876">
                  <c:v>21.91</c:v>
                </c:pt>
                <c:pt idx="1877">
                  <c:v>20.69</c:v>
                </c:pt>
                <c:pt idx="1878">
                  <c:v>20.03</c:v>
                </c:pt>
                <c:pt idx="1879">
                  <c:v>19.79</c:v>
                </c:pt>
                <c:pt idx="1880">
                  <c:v>19.23</c:v>
                </c:pt>
                <c:pt idx="1881">
                  <c:v>21.58</c:v>
                </c:pt>
                <c:pt idx="1882">
                  <c:v>20.95</c:v>
                </c:pt>
                <c:pt idx="1883">
                  <c:v>18.88</c:v>
                </c:pt>
                <c:pt idx="1884">
                  <c:v>20.3</c:v>
                </c:pt>
                <c:pt idx="1885">
                  <c:v>21.2</c:v>
                </c:pt>
                <c:pt idx="1886">
                  <c:v>19.809999999999999</c:v>
                </c:pt>
                <c:pt idx="1887">
                  <c:v>18.86</c:v>
                </c:pt>
                <c:pt idx="1888">
                  <c:v>20.74</c:v>
                </c:pt>
                <c:pt idx="1889">
                  <c:v>19.61</c:v>
                </c:pt>
                <c:pt idx="1890">
                  <c:v>19.399999999999999</c:v>
                </c:pt>
                <c:pt idx="1891">
                  <c:v>17.329999999999998</c:v>
                </c:pt>
                <c:pt idx="1892">
                  <c:v>#N/A</c:v>
                </c:pt>
                <c:pt idx="1893">
                  <c:v>17.91</c:v>
                </c:pt>
                <c:pt idx="1894">
                  <c:v>18.12</c:v>
                </c:pt>
                <c:pt idx="1895">
                  <c:v>17.16</c:v>
                </c:pt>
                <c:pt idx="1896">
                  <c:v>16.95</c:v>
                </c:pt>
                <c:pt idx="1897">
                  <c:v>16.690000000000001</c:v>
                </c:pt>
                <c:pt idx="1898">
                  <c:v>16.91</c:v>
                </c:pt>
                <c:pt idx="1899">
                  <c:v>16.649999999999999</c:v>
                </c:pt>
                <c:pt idx="1900">
                  <c:v>16.989999999999998</c:v>
                </c:pt>
                <c:pt idx="1901">
                  <c:v>16.57</c:v>
                </c:pt>
                <c:pt idx="1902">
                  <c:v>16.25</c:v>
                </c:pt>
                <c:pt idx="1903">
                  <c:v>17.29</c:v>
                </c:pt>
                <c:pt idx="1904">
                  <c:v>18.68</c:v>
                </c:pt>
                <c:pt idx="1905">
                  <c:v>17.5</c:v>
                </c:pt>
                <c:pt idx="1906">
                  <c:v>18.71</c:v>
                </c:pt>
                <c:pt idx="1907">
                  <c:v>17.329999999999998</c:v>
                </c:pt>
                <c:pt idx="1908">
                  <c:v>17.64</c:v>
                </c:pt>
                <c:pt idx="1909">
                  <c:v>17.559999999999999</c:v>
                </c:pt>
                <c:pt idx="1910">
                  <c:v>17.28</c:v>
                </c:pt>
                <c:pt idx="1911">
                  <c:v>17.61</c:v>
                </c:pt>
                <c:pt idx="1912">
                  <c:v>18.61</c:v>
                </c:pt>
                <c:pt idx="1913">
                  <c:v>18.309999999999999</c:v>
                </c:pt>
                <c:pt idx="1914">
                  <c:v>19.48</c:v>
                </c:pt>
                <c:pt idx="1915">
                  <c:v>19.149999999999999</c:v>
                </c:pt>
                <c:pt idx="1916">
                  <c:v>18.39</c:v>
                </c:pt>
                <c:pt idx="1917">
                  <c:v>16.690000000000001</c:v>
                </c:pt>
                <c:pt idx="1918">
                  <c:v>19.66</c:v>
                </c:pt>
                <c:pt idx="1919">
                  <c:v>21.84</c:v>
                </c:pt>
                <c:pt idx="1920">
                  <c:v>27.59</c:v>
                </c:pt>
                <c:pt idx="1921">
                  <c:v>23.13</c:v>
                </c:pt>
                <c:pt idx="1922">
                  <c:v>18.809999999999999</c:v>
                </c:pt>
                <c:pt idx="1923">
                  <c:v>19.72</c:v>
                </c:pt>
                <c:pt idx="1924">
                  <c:v>21.34</c:v>
                </c:pt>
                <c:pt idx="1925">
                  <c:v>22.18</c:v>
                </c:pt>
                <c:pt idx="1926">
                  <c:v>20.67</c:v>
                </c:pt>
                <c:pt idx="1927">
                  <c:v>20.149999999999999</c:v>
                </c:pt>
                <c:pt idx="1928">
                  <c:v>18.399999999999999</c:v>
                </c:pt>
                <c:pt idx="1929">
                  <c:v>18.84</c:v>
                </c:pt>
                <c:pt idx="1930">
                  <c:v>17.36</c:v>
                </c:pt>
                <c:pt idx="1931">
                  <c:v>16.739999999999998</c:v>
                </c:pt>
                <c:pt idx="1932">
                  <c:v>16.760000000000002</c:v>
                </c:pt>
                <c:pt idx="1933">
                  <c:v>#N/A</c:v>
                </c:pt>
                <c:pt idx="1934">
                  <c:v>17.899999999999999</c:v>
                </c:pt>
                <c:pt idx="1935">
                  <c:v>17.48</c:v>
                </c:pt>
                <c:pt idx="1936">
                  <c:v>18.04</c:v>
                </c:pt>
                <c:pt idx="1937">
                  <c:v>16.420000000000002</c:v>
                </c:pt>
                <c:pt idx="1938">
                  <c:v>16.420000000000002</c:v>
                </c:pt>
                <c:pt idx="1939">
                  <c:v>17.07</c:v>
                </c:pt>
                <c:pt idx="1940">
                  <c:v>17.89</c:v>
                </c:pt>
                <c:pt idx="1941">
                  <c:v>16.100000000000001</c:v>
                </c:pt>
                <c:pt idx="1942">
                  <c:v>15.65</c:v>
                </c:pt>
                <c:pt idx="1943">
                  <c:v>16.39</c:v>
                </c:pt>
                <c:pt idx="1944">
                  <c:v>17.02</c:v>
                </c:pt>
                <c:pt idx="1945">
                  <c:v>18.149999999999999</c:v>
                </c:pt>
                <c:pt idx="1946">
                  <c:v>17.75</c:v>
                </c:pt>
                <c:pt idx="1947">
                  <c:v>20.7</c:v>
                </c:pt>
                <c:pt idx="1948">
                  <c:v>17.89</c:v>
                </c:pt>
                <c:pt idx="1949">
                  <c:v>16.66</c:v>
                </c:pt>
                <c:pt idx="1950">
                  <c:v>16.32</c:v>
                </c:pt>
                <c:pt idx="1951">
                  <c:v>15.97</c:v>
                </c:pt>
                <c:pt idx="1952">
                  <c:v>15.62</c:v>
                </c:pt>
                <c:pt idx="1953">
                  <c:v>15.76</c:v>
                </c:pt>
                <c:pt idx="1954">
                  <c:v>16.02</c:v>
                </c:pt>
                <c:pt idx="1955">
                  <c:v>15.83</c:v>
                </c:pt>
                <c:pt idx="1956">
                  <c:v>15.48</c:v>
                </c:pt>
                <c:pt idx="1957">
                  <c:v>15.07</c:v>
                </c:pt>
                <c:pt idx="1958">
                  <c:v>16.440000000000001</c:v>
                </c:pt>
                <c:pt idx="1959">
                  <c:v>16.2</c:v>
                </c:pt>
                <c:pt idx="1960">
                  <c:v>19</c:v>
                </c:pt>
                <c:pt idx="1961">
                  <c:v>16.18</c:v>
                </c:pt>
                <c:pt idx="1962">
                  <c:v>16.170000000000002</c:v>
                </c:pt>
                <c:pt idx="1963">
                  <c:v>17.12</c:v>
                </c:pt>
                <c:pt idx="1964">
                  <c:v>16.329999999999998</c:v>
                </c:pt>
                <c:pt idx="1965">
                  <c:v>17.010000000000002</c:v>
                </c:pt>
                <c:pt idx="1966">
                  <c:v>18.45</c:v>
                </c:pt>
                <c:pt idx="1967">
                  <c:v>22.5</c:v>
                </c:pt>
                <c:pt idx="1968">
                  <c:v>19.73</c:v>
                </c:pt>
                <c:pt idx="1969">
                  <c:v>17.91</c:v>
                </c:pt>
                <c:pt idx="1970">
                  <c:v>17.690000000000001</c:v>
                </c:pt>
                <c:pt idx="1971">
                  <c:v>17.2</c:v>
                </c:pt>
                <c:pt idx="1972">
                  <c:v>17.579999999999998</c:v>
                </c:pt>
                <c:pt idx="1973">
                  <c:v>19.36</c:v>
                </c:pt>
                <c:pt idx="1974">
                  <c:v>18.309999999999999</c:v>
                </c:pt>
                <c:pt idx="1975">
                  <c:v>17.7</c:v>
                </c:pt>
                <c:pt idx="1976">
                  <c:v>18.239999999999998</c:v>
                </c:pt>
                <c:pt idx="1977">
                  <c:v>19.46</c:v>
                </c:pt>
                <c:pt idx="1978">
                  <c:v>18.04</c:v>
                </c:pt>
                <c:pt idx="1979">
                  <c:v>17.97</c:v>
                </c:pt>
                <c:pt idx="1980">
                  <c:v>17.28</c:v>
                </c:pt>
                <c:pt idx="1981">
                  <c:v>16.149999999999999</c:v>
                </c:pt>
                <c:pt idx="1982">
                  <c:v>16.72</c:v>
                </c:pt>
                <c:pt idx="1983">
                  <c:v>16.79</c:v>
                </c:pt>
                <c:pt idx="1984">
                  <c:v>16.059999999999999</c:v>
                </c:pt>
                <c:pt idx="1985">
                  <c:v>15.59</c:v>
                </c:pt>
                <c:pt idx="1986">
                  <c:v>15.45</c:v>
                </c:pt>
                <c:pt idx="1987">
                  <c:v>16.12</c:v>
                </c:pt>
                <c:pt idx="1988">
                  <c:v>17.91</c:v>
                </c:pt>
                <c:pt idx="1989">
                  <c:v>21.57</c:v>
                </c:pt>
                <c:pt idx="1990">
                  <c:v>21.67</c:v>
                </c:pt>
                <c:pt idx="1991">
                  <c:v>18.559999999999999</c:v>
                </c:pt>
                <c:pt idx="1992">
                  <c:v>17.149999999999999</c:v>
                </c:pt>
                <c:pt idx="1993">
                  <c:v>17.22</c:v>
                </c:pt>
                <c:pt idx="1994">
                  <c:v>16.79</c:v>
                </c:pt>
                <c:pt idx="1995">
                  <c:v>18.84</c:v>
                </c:pt>
                <c:pt idx="1996">
                  <c:v>16.39</c:v>
                </c:pt>
                <c:pt idx="1997">
                  <c:v>16.190000000000001</c:v>
                </c:pt>
                <c:pt idx="1998">
                  <c:v>16.48</c:v>
                </c:pt>
                <c:pt idx="1999">
                  <c:v>16.11</c:v>
                </c:pt>
                <c:pt idx="2000">
                  <c:v>16.41</c:v>
                </c:pt>
                <c:pt idx="2001">
                  <c:v>16.41</c:v>
                </c:pt>
                <c:pt idx="2002">
                  <c:v>18.14</c:v>
                </c:pt>
                <c:pt idx="2003">
                  <c:v>17.96</c:v>
                </c:pt>
                <c:pt idx="2004">
                  <c:v>18.8</c:v>
                </c:pt>
                <c:pt idx="2005">
                  <c:v>20.95</c:v>
                </c:pt>
                <c:pt idx="2006">
                  <c:v>19.37</c:v>
                </c:pt>
                <c:pt idx="2007">
                  <c:v>19.46</c:v>
                </c:pt>
                <c:pt idx="2008">
                  <c:v>18.18</c:v>
                </c:pt>
                <c:pt idx="2009">
                  <c:v>18.690000000000001</c:v>
                </c:pt>
                <c:pt idx="2010">
                  <c:v>20.81</c:v>
                </c:pt>
                <c:pt idx="2011">
                  <c:v>25.71</c:v>
                </c:pt>
                <c:pt idx="2012">
                  <c:v>24.36</c:v>
                </c:pt>
                <c:pt idx="2013">
                  <c:v>20.87</c:v>
                </c:pt>
                <c:pt idx="2014">
                  <c:v>18.63</c:v>
                </c:pt>
                <c:pt idx="2015">
                  <c:v>17.75</c:v>
                </c:pt>
                <c:pt idx="2016">
                  <c:v>18.760000000000002</c:v>
                </c:pt>
                <c:pt idx="2017">
                  <c:v>23.25</c:v>
                </c:pt>
                <c:pt idx="2018">
                  <c:v>22.56</c:v>
                </c:pt>
                <c:pt idx="2019">
                  <c:v>23.14</c:v>
                </c:pt>
                <c:pt idx="2020">
                  <c:v>21.15</c:v>
                </c:pt>
                <c:pt idx="2021">
                  <c:v>22.96</c:v>
                </c:pt>
                <c:pt idx="2022">
                  <c:v>21.3</c:v>
                </c:pt>
                <c:pt idx="2023">
                  <c:v>21</c:v>
                </c:pt>
                <c:pt idx="2024">
                  <c:v>19.54</c:v>
                </c:pt>
                <c:pt idx="2025">
                  <c:v>18.77</c:v>
                </c:pt>
                <c:pt idx="2026">
                  <c:v>20</c:v>
                </c:pt>
                <c:pt idx="2027">
                  <c:v>19.850000000000001</c:v>
                </c:pt>
                <c:pt idx="2028">
                  <c:v>18.64</c:v>
                </c:pt>
                <c:pt idx="2029">
                  <c:v>16.86</c:v>
                </c:pt>
                <c:pt idx="2030">
                  <c:v>16.3</c:v>
                </c:pt>
                <c:pt idx="2031">
                  <c:v>16.309999999999999</c:v>
                </c:pt>
                <c:pt idx="2032">
                  <c:v>15.7</c:v>
                </c:pt>
                <c:pt idx="2033">
                  <c:v>15.49</c:v>
                </c:pt>
                <c:pt idx="2034">
                  <c:v>15.01</c:v>
                </c:pt>
                <c:pt idx="2035">
                  <c:v>15.43</c:v>
                </c:pt>
                <c:pt idx="2036">
                  <c:v>15.24</c:v>
                </c:pt>
                <c:pt idx="2037">
                  <c:v>15.98</c:v>
                </c:pt>
                <c:pt idx="2038">
                  <c:v>16.98</c:v>
                </c:pt>
                <c:pt idx="2039">
                  <c:v>16.53</c:v>
                </c:pt>
                <c:pt idx="2040">
                  <c:v>16.260000000000002</c:v>
                </c:pt>
                <c:pt idx="2041">
                  <c:v>16.41</c:v>
                </c:pt>
                <c:pt idx="2042">
                  <c:v>16.03</c:v>
                </c:pt>
                <c:pt idx="2043">
                  <c:v>15.1</c:v>
                </c:pt>
                <c:pt idx="2044">
                  <c:v>15.44</c:v>
                </c:pt>
                <c:pt idx="2045">
                  <c:v>16.48</c:v>
                </c:pt>
                <c:pt idx="2046">
                  <c:v>17.22</c:v>
                </c:pt>
                <c:pt idx="2047">
                  <c:v>17.78</c:v>
                </c:pt>
                <c:pt idx="2048">
                  <c:v>18.73</c:v>
                </c:pt>
                <c:pt idx="2049">
                  <c:v>17.66</c:v>
                </c:pt>
                <c:pt idx="2050">
                  <c:v>16.29</c:v>
                </c:pt>
                <c:pt idx="2051">
                  <c:v>16.489999999999998</c:v>
                </c:pt>
                <c:pt idx="2052">
                  <c:v>16.37</c:v>
                </c:pt>
                <c:pt idx="2053">
                  <c:v>17.11</c:v>
                </c:pt>
                <c:pt idx="2054">
                  <c:v>17.59</c:v>
                </c:pt>
                <c:pt idx="2055">
                  <c:v>17.91</c:v>
                </c:pt>
                <c:pt idx="2056">
                  <c:v>19.170000000000002</c:v>
                </c:pt>
                <c:pt idx="2057">
                  <c:v>19.38</c:v>
                </c:pt>
                <c:pt idx="2058">
                  <c:v>18.579999999999998</c:v>
                </c:pt>
                <c:pt idx="2059">
                  <c:v>#N/A</c:v>
                </c:pt>
                <c:pt idx="2060">
                  <c:v>28.62</c:v>
                </c:pt>
                <c:pt idx="2061">
                  <c:v>22.96</c:v>
                </c:pt>
                <c:pt idx="2062">
                  <c:v>27.19</c:v>
                </c:pt>
                <c:pt idx="2063">
                  <c:v>31.12</c:v>
                </c:pt>
                <c:pt idx="2064">
                  <c:v>27.95</c:v>
                </c:pt>
                <c:pt idx="2065">
                  <c:v>30.67</c:v>
                </c:pt>
                <c:pt idx="2066">
                  <c:v>27.18</c:v>
                </c:pt>
                <c:pt idx="2067">
                  <c:v>21.89</c:v>
                </c:pt>
                <c:pt idx="2068">
                  <c:v>19.899999999999999</c:v>
                </c:pt>
                <c:pt idx="2069">
                  <c:v>21.58</c:v>
                </c:pt>
                <c:pt idx="2070">
                  <c:v>18.690000000000001</c:v>
                </c:pt>
                <c:pt idx="2071">
                  <c:v>20.309999999999999</c:v>
                </c:pt>
                <c:pt idx="2072">
                  <c:v>21.89</c:v>
                </c:pt>
                <c:pt idx="2073">
                  <c:v>19.29</c:v>
                </c:pt>
                <c:pt idx="2074">
                  <c:v>20.57</c:v>
                </c:pt>
                <c:pt idx="2075">
                  <c:v>21.57</c:v>
                </c:pt>
                <c:pt idx="2076">
                  <c:v>22.87</c:v>
                </c:pt>
                <c:pt idx="2077">
                  <c:v>21.01</c:v>
                </c:pt>
                <c:pt idx="2078">
                  <c:v>18.63</c:v>
                </c:pt>
                <c:pt idx="2079">
                  <c:v>17.96</c:v>
                </c:pt>
                <c:pt idx="2080">
                  <c:v>#N/A</c:v>
                </c:pt>
                <c:pt idx="2081">
                  <c:v>17.68</c:v>
                </c:pt>
                <c:pt idx="2082">
                  <c:v>17.54</c:v>
                </c:pt>
                <c:pt idx="2083">
                  <c:v>16.95</c:v>
                </c:pt>
                <c:pt idx="2084">
                  <c:v>17.329999999999998</c:v>
                </c:pt>
                <c:pt idx="2085">
                  <c:v>16.600000000000001</c:v>
                </c:pt>
                <c:pt idx="2086">
                  <c:v>16.91</c:v>
                </c:pt>
                <c:pt idx="2087">
                  <c:v>19.73</c:v>
                </c:pt>
                <c:pt idx="2088">
                  <c:v>19.61</c:v>
                </c:pt>
                <c:pt idx="2089">
                  <c:v>18.760000000000002</c:v>
                </c:pt>
                <c:pt idx="2090">
                  <c:v>19.399999999999999</c:v>
                </c:pt>
                <c:pt idx="2091">
                  <c:v>18.41</c:v>
                </c:pt>
                <c:pt idx="2092">
                  <c:v>17.62</c:v>
                </c:pt>
                <c:pt idx="2093">
                  <c:v>20.309999999999999</c:v>
                </c:pt>
                <c:pt idx="2094">
                  <c:v>19.190000000000001</c:v>
                </c:pt>
                <c:pt idx="2095">
                  <c:v>#N/A</c:v>
                </c:pt>
                <c:pt idx="2096">
                  <c:v>22.79</c:v>
                </c:pt>
                <c:pt idx="2097">
                  <c:v>23.85</c:v>
                </c:pt>
                <c:pt idx="2098">
                  <c:v>25.59</c:v>
                </c:pt>
                <c:pt idx="2099">
                  <c:v>28.85</c:v>
                </c:pt>
                <c:pt idx="2100">
                  <c:v>29.9</c:v>
                </c:pt>
                <c:pt idx="2101">
                  <c:v>31.16</c:v>
                </c:pt>
                <c:pt idx="2102">
                  <c:v>31.96</c:v>
                </c:pt>
                <c:pt idx="2103">
                  <c:v>30.49</c:v>
                </c:pt>
                <c:pt idx="2104">
                  <c:v>27.66</c:v>
                </c:pt>
                <c:pt idx="2105">
                  <c:v>24.83</c:v>
                </c:pt>
                <c:pt idx="2106">
                  <c:v>21.96</c:v>
                </c:pt>
                <c:pt idx="2107">
                  <c:v>22.09</c:v>
                </c:pt>
                <c:pt idx="2108">
                  <c:v>24.35</c:v>
                </c:pt>
                <c:pt idx="2109">
                  <c:v>23.22</c:v>
                </c:pt>
                <c:pt idx="2110">
                  <c:v>22.86</c:v>
                </c:pt>
                <c:pt idx="2111">
                  <c:v>21.44</c:v>
                </c:pt>
                <c:pt idx="2112">
                  <c:v>19.96</c:v>
                </c:pt>
                <c:pt idx="2113">
                  <c:v>23.91</c:v>
                </c:pt>
                <c:pt idx="2114">
                  <c:v>27.36</c:v>
                </c:pt>
                <c:pt idx="2115">
                  <c:v>28.33</c:v>
                </c:pt>
                <c:pt idx="2116">
                  <c:v>25.7</c:v>
                </c:pt>
                <c:pt idx="2117">
                  <c:v>24.29</c:v>
                </c:pt>
                <c:pt idx="2118">
                  <c:v>28.11</c:v>
                </c:pt>
                <c:pt idx="2119">
                  <c:v>27.75</c:v>
                </c:pt>
                <c:pt idx="2120">
                  <c:v>#N/A</c:v>
                </c:pt>
                <c:pt idx="2121">
                  <c:v>28.81</c:v>
                </c:pt>
                <c:pt idx="2122">
                  <c:v>31.02</c:v>
                </c:pt>
                <c:pt idx="2123">
                  <c:v>30.32</c:v>
                </c:pt>
                <c:pt idx="2124">
                  <c:v>27.59</c:v>
                </c:pt>
                <c:pt idx="2125">
                  <c:v>30.15</c:v>
                </c:pt>
                <c:pt idx="2126">
                  <c:v>33.32</c:v>
                </c:pt>
                <c:pt idx="2127">
                  <c:v>30.74</c:v>
                </c:pt>
                <c:pt idx="2128">
                  <c:v>30.48</c:v>
                </c:pt>
                <c:pt idx="2129">
                  <c:v>31.98</c:v>
                </c:pt>
                <c:pt idx="2130">
                  <c:v>36.450000000000003</c:v>
                </c:pt>
                <c:pt idx="2131">
                  <c:v>35.130000000000003</c:v>
                </c:pt>
                <c:pt idx="2132">
                  <c:v>32.450000000000003</c:v>
                </c:pt>
                <c:pt idx="2133">
                  <c:v>30.23</c:v>
                </c:pt>
                <c:pt idx="2134">
                  <c:v>30.75</c:v>
                </c:pt>
                <c:pt idx="2135">
                  <c:v>31.77</c:v>
                </c:pt>
                <c:pt idx="2136">
                  <c:v>29.83</c:v>
                </c:pt>
                <c:pt idx="2137">
                  <c:v>26.67</c:v>
                </c:pt>
                <c:pt idx="2138">
                  <c:v>25.67</c:v>
                </c:pt>
                <c:pt idx="2139">
                  <c:v>23.87</c:v>
                </c:pt>
                <c:pt idx="2140">
                  <c:v>23.53</c:v>
                </c:pt>
                <c:pt idx="2141">
                  <c:v>22.94</c:v>
                </c:pt>
                <c:pt idx="2142">
                  <c:v>23.57</c:v>
                </c:pt>
                <c:pt idx="2143">
                  <c:v>21.67</c:v>
                </c:pt>
                <c:pt idx="2144">
                  <c:v>20.81</c:v>
                </c:pt>
                <c:pt idx="2145">
                  <c:v>19.63</c:v>
                </c:pt>
                <c:pt idx="2146">
                  <c:v>18.899999999999999</c:v>
                </c:pt>
                <c:pt idx="2147">
                  <c:v>19.329999999999998</c:v>
                </c:pt>
                <c:pt idx="2148">
                  <c:v>20.56</c:v>
                </c:pt>
                <c:pt idx="2149">
                  <c:v>19.63</c:v>
                </c:pt>
                <c:pt idx="2150">
                  <c:v>18.57</c:v>
                </c:pt>
                <c:pt idx="2151">
                  <c:v>21.03</c:v>
                </c:pt>
                <c:pt idx="2152">
                  <c:v>22.1</c:v>
                </c:pt>
                <c:pt idx="2153">
                  <c:v>21.55</c:v>
                </c:pt>
                <c:pt idx="2154">
                  <c:v>21.16</c:v>
                </c:pt>
                <c:pt idx="2155">
                  <c:v>24.37</c:v>
                </c:pt>
                <c:pt idx="2156">
                  <c:v>24.26</c:v>
                </c:pt>
                <c:pt idx="2157">
                  <c:v>21.82</c:v>
                </c:pt>
                <c:pt idx="2158">
                  <c:v>22.7</c:v>
                </c:pt>
                <c:pt idx="2159">
                  <c:v>#N/A</c:v>
                </c:pt>
                <c:pt idx="2160">
                  <c:v>22.17</c:v>
                </c:pt>
                <c:pt idx="2161">
                  <c:v>21.37</c:v>
                </c:pt>
                <c:pt idx="2162">
                  <c:v>20.32</c:v>
                </c:pt>
                <c:pt idx="2163">
                  <c:v>22.68</c:v>
                </c:pt>
                <c:pt idx="2164">
                  <c:v>28.21</c:v>
                </c:pt>
                <c:pt idx="2165">
                  <c:v>27.02</c:v>
                </c:pt>
                <c:pt idx="2166">
                  <c:v>33.520000000000003</c:v>
                </c:pt>
                <c:pt idx="2167">
                  <c:v>31.6</c:v>
                </c:pt>
                <c:pt idx="2168">
                  <c:v>29.99</c:v>
                </c:pt>
                <c:pt idx="2169">
                  <c:v>33.4</c:v>
                </c:pt>
                <c:pt idx="2170">
                  <c:v>32.340000000000003</c:v>
                </c:pt>
                <c:pt idx="2171">
                  <c:v>29.25</c:v>
                </c:pt>
                <c:pt idx="2172">
                  <c:v>25.42</c:v>
                </c:pt>
                <c:pt idx="2173">
                  <c:v>31.2</c:v>
                </c:pt>
                <c:pt idx="2174">
                  <c:v>30.19</c:v>
                </c:pt>
                <c:pt idx="2175">
                  <c:v>34.75</c:v>
                </c:pt>
                <c:pt idx="2176">
                  <c:v>32.99</c:v>
                </c:pt>
                <c:pt idx="2177">
                  <c:v>32.56</c:v>
                </c:pt>
                <c:pt idx="2178">
                  <c:v>31.77</c:v>
                </c:pt>
                <c:pt idx="2179">
                  <c:v>28.87</c:v>
                </c:pt>
                <c:pt idx="2180">
                  <c:v>27.47</c:v>
                </c:pt>
                <c:pt idx="2181">
                  <c:v>26.1</c:v>
                </c:pt>
                <c:pt idx="2182">
                  <c:v>30.96</c:v>
                </c:pt>
                <c:pt idx="2183">
                  <c:v>29.35</c:v>
                </c:pt>
                <c:pt idx="2184">
                  <c:v>29.43</c:v>
                </c:pt>
                <c:pt idx="2185">
                  <c:v>28.48</c:v>
                </c:pt>
                <c:pt idx="2186">
                  <c:v>29.45</c:v>
                </c:pt>
                <c:pt idx="2187">
                  <c:v>28.37</c:v>
                </c:pt>
                <c:pt idx="2188">
                  <c:v>27.5</c:v>
                </c:pt>
                <c:pt idx="2189">
                  <c:v>25.72</c:v>
                </c:pt>
                <c:pt idx="2190">
                  <c:v>26.54</c:v>
                </c:pt>
                <c:pt idx="2191">
                  <c:v>26.19</c:v>
                </c:pt>
                <c:pt idx="2192">
                  <c:v>25.69</c:v>
                </c:pt>
                <c:pt idx="2193">
                  <c:v>24.72</c:v>
                </c:pt>
                <c:pt idx="2194">
                  <c:v>24.79</c:v>
                </c:pt>
                <c:pt idx="2195">
                  <c:v>25.07</c:v>
                </c:pt>
                <c:pt idx="2196">
                  <c:v>24.02</c:v>
                </c:pt>
                <c:pt idx="2197">
                  <c:v>23.96</c:v>
                </c:pt>
                <c:pt idx="2198">
                  <c:v>26.09</c:v>
                </c:pt>
                <c:pt idx="2199">
                  <c:v>27.75</c:v>
                </c:pt>
                <c:pt idx="2200">
                  <c:v>34.020000000000003</c:v>
                </c:pt>
                <c:pt idx="2201">
                  <c:v>32.69</c:v>
                </c:pt>
                <c:pt idx="2202">
                  <c:v>29.62</c:v>
                </c:pt>
                <c:pt idx="2203">
                  <c:v>32.950000000000003</c:v>
                </c:pt>
                <c:pt idx="2204">
                  <c:v>31.13</c:v>
                </c:pt>
                <c:pt idx="2205">
                  <c:v>31.03</c:v>
                </c:pt>
                <c:pt idx="2206">
                  <c:v>30.19</c:v>
                </c:pt>
                <c:pt idx="2207">
                  <c:v>28.95</c:v>
                </c:pt>
                <c:pt idx="2208">
                  <c:v>29.05</c:v>
                </c:pt>
                <c:pt idx="2209">
                  <c:v>27.23</c:v>
                </c:pt>
                <c:pt idx="2210">
                  <c:v>26.95</c:v>
                </c:pt>
                <c:pt idx="2211">
                  <c:v>28.36</c:v>
                </c:pt>
                <c:pt idx="2212">
                  <c:v>28.16</c:v>
                </c:pt>
                <c:pt idx="2213">
                  <c:v>28.71</c:v>
                </c:pt>
                <c:pt idx="2214">
                  <c:v>26.7</c:v>
                </c:pt>
                <c:pt idx="2215">
                  <c:v>27.53</c:v>
                </c:pt>
                <c:pt idx="2216">
                  <c:v>27.54</c:v>
                </c:pt>
                <c:pt idx="2217">
                  <c:v>26.73</c:v>
                </c:pt>
                <c:pt idx="2218">
                  <c:v>26.08</c:v>
                </c:pt>
                <c:pt idx="2219">
                  <c:v>24.64</c:v>
                </c:pt>
                <c:pt idx="2220">
                  <c:v>26.17</c:v>
                </c:pt>
                <c:pt idx="2221">
                  <c:v>27.29</c:v>
                </c:pt>
                <c:pt idx="2222">
                  <c:v>26.82</c:v>
                </c:pt>
                <c:pt idx="2223">
                  <c:v>26.4</c:v>
                </c:pt>
                <c:pt idx="2224">
                  <c:v>24.23</c:v>
                </c:pt>
                <c:pt idx="2225">
                  <c:v>25.3</c:v>
                </c:pt>
                <c:pt idx="2226">
                  <c:v>24.5</c:v>
                </c:pt>
                <c:pt idx="2227">
                  <c:v>23.88</c:v>
                </c:pt>
                <c:pt idx="2228">
                  <c:v>23.11</c:v>
                </c:pt>
                <c:pt idx="2229">
                  <c:v>23.03</c:v>
                </c:pt>
                <c:pt idx="2230">
                  <c:v>23.36</c:v>
                </c:pt>
                <c:pt idx="2231">
                  <c:v>24.69</c:v>
                </c:pt>
                <c:pt idx="2232">
                  <c:v>23.24</c:v>
                </c:pt>
                <c:pt idx="2233">
                  <c:v>22.33</c:v>
                </c:pt>
                <c:pt idx="2234">
                  <c:v>21.33</c:v>
                </c:pt>
                <c:pt idx="2235">
                  <c:v>22.84</c:v>
                </c:pt>
                <c:pt idx="2236">
                  <c:v>23.93</c:v>
                </c:pt>
                <c:pt idx="2237">
                  <c:v>21.95</c:v>
                </c:pt>
                <c:pt idx="2238">
                  <c:v>21.44</c:v>
                </c:pt>
                <c:pt idx="2239">
                  <c:v>21.15</c:v>
                </c:pt>
                <c:pt idx="2240">
                  <c:v>21.29</c:v>
                </c:pt>
                <c:pt idx="2241">
                  <c:v>21.77</c:v>
                </c:pt>
                <c:pt idx="2242">
                  <c:v>19.739999999999998</c:v>
                </c:pt>
                <c:pt idx="2243">
                  <c:v>20.2</c:v>
                </c:pt>
                <c:pt idx="2244">
                  <c:v>19.53</c:v>
                </c:pt>
                <c:pt idx="2245">
                  <c:v>19.95</c:v>
                </c:pt>
                <c:pt idx="2246">
                  <c:v>19.690000000000001</c:v>
                </c:pt>
                <c:pt idx="2247">
                  <c:v>19.899999999999999</c:v>
                </c:pt>
                <c:pt idx="2248">
                  <c:v>19.559999999999999</c:v>
                </c:pt>
                <c:pt idx="2249">
                  <c:v>20.6</c:v>
                </c:pt>
                <c:pt idx="2250">
                  <c:v>23.8</c:v>
                </c:pt>
                <c:pt idx="2251">
                  <c:v>24.11</c:v>
                </c:pt>
                <c:pt idx="2252">
                  <c:v>22.82</c:v>
                </c:pt>
                <c:pt idx="2253">
                  <c:v>21.78</c:v>
                </c:pt>
                <c:pt idx="2254">
                  <c:v>25.56</c:v>
                </c:pt>
                <c:pt idx="2255">
                  <c:v>26.21</c:v>
                </c:pt>
                <c:pt idx="2256">
                  <c:v>26.21</c:v>
                </c:pt>
                <c:pt idx="2257">
                  <c:v>25.87</c:v>
                </c:pt>
                <c:pt idx="2258">
                  <c:v>25.56</c:v>
                </c:pt>
                <c:pt idx="2259">
                  <c:v>25.47</c:v>
                </c:pt>
                <c:pt idx="2260">
                  <c:v>25.99</c:v>
                </c:pt>
                <c:pt idx="2261">
                  <c:v>26.91</c:v>
                </c:pt>
                <c:pt idx="2262">
                  <c:v>24.64</c:v>
                </c:pt>
                <c:pt idx="2263">
                  <c:v>23.61</c:v>
                </c:pt>
                <c:pt idx="2264">
                  <c:v>22.79</c:v>
                </c:pt>
                <c:pt idx="2265">
                  <c:v>23.87</c:v>
                </c:pt>
                <c:pt idx="2266">
                  <c:v>27.27</c:v>
                </c:pt>
                <c:pt idx="2267">
                  <c:v>26.16</c:v>
                </c:pt>
                <c:pt idx="2268">
                  <c:v>26.27</c:v>
                </c:pt>
                <c:pt idx="2269">
                  <c:v>26.3</c:v>
                </c:pt>
                <c:pt idx="2270">
                  <c:v>25.76</c:v>
                </c:pt>
                <c:pt idx="2271">
                  <c:v>27.16</c:v>
                </c:pt>
                <c:pt idx="2272">
                  <c:v>27.99</c:v>
                </c:pt>
                <c:pt idx="2273">
                  <c:v>27.35</c:v>
                </c:pt>
                <c:pt idx="2274">
                  <c:v>29.92</c:v>
                </c:pt>
                <c:pt idx="2275">
                  <c:v>32.26</c:v>
                </c:pt>
                <c:pt idx="2276">
                  <c:v>32.6</c:v>
                </c:pt>
                <c:pt idx="2277">
                  <c:v>30.18</c:v>
                </c:pt>
                <c:pt idx="2278">
                  <c:v>31.84</c:v>
                </c:pt>
                <c:pt idx="2279">
                  <c:v>31.62</c:v>
                </c:pt>
                <c:pt idx="2280">
                  <c:v>30.1</c:v>
                </c:pt>
                <c:pt idx="2281">
                  <c:v>29.07</c:v>
                </c:pt>
                <c:pt idx="2282">
                  <c:v>28.55</c:v>
                </c:pt>
                <c:pt idx="2283">
                  <c:v>30.52</c:v>
                </c:pt>
                <c:pt idx="2284">
                  <c:v>31.36</c:v>
                </c:pt>
                <c:pt idx="2285">
                  <c:v>32.450000000000003</c:v>
                </c:pt>
                <c:pt idx="2286">
                  <c:v>33.630000000000003</c:v>
                </c:pt>
                <c:pt idx="2287">
                  <c:v>33.57</c:v>
                </c:pt>
                <c:pt idx="2288">
                  <c:v>31.94</c:v>
                </c:pt>
                <c:pt idx="2289">
                  <c:v>32.020000000000003</c:v>
                </c:pt>
                <c:pt idx="2290">
                  <c:v>31.37</c:v>
                </c:pt>
                <c:pt idx="2291">
                  <c:v>30.5</c:v>
                </c:pt>
                <c:pt idx="2292">
                  <c:v>30.76</c:v>
                </c:pt>
                <c:pt idx="2293">
                  <c:v>29.98</c:v>
                </c:pt>
                <c:pt idx="2294">
                  <c:v>29.69</c:v>
                </c:pt>
                <c:pt idx="2295">
                  <c:v>29.85</c:v>
                </c:pt>
                <c:pt idx="2296">
                  <c:v>28.46</c:v>
                </c:pt>
                <c:pt idx="2297">
                  <c:v>27.28</c:v>
                </c:pt>
                <c:pt idx="2298">
                  <c:v>27.39</c:v>
                </c:pt>
                <c:pt idx="2299">
                  <c:v>25.75</c:v>
                </c:pt>
                <c:pt idx="2300">
                  <c:v>25.88</c:v>
                </c:pt>
                <c:pt idx="2301">
                  <c:v>25.81</c:v>
                </c:pt>
                <c:pt idx="2302">
                  <c:v>25.86</c:v>
                </c:pt>
                <c:pt idx="2303">
                  <c:v>25.3</c:v>
                </c:pt>
                <c:pt idx="2304">
                  <c:v>24.55</c:v>
                </c:pt>
                <c:pt idx="2305">
                  <c:v>24.35</c:v>
                </c:pt>
                <c:pt idx="2306">
                  <c:v>25.54</c:v>
                </c:pt>
                <c:pt idx="2307">
                  <c:v>26.09</c:v>
                </c:pt>
                <c:pt idx="2308">
                  <c:v>23.53</c:v>
                </c:pt>
                <c:pt idx="2309">
                  <c:v>22.52</c:v>
                </c:pt>
                <c:pt idx="2310">
                  <c:v>23.73</c:v>
                </c:pt>
                <c:pt idx="2311">
                  <c:v>24.54</c:v>
                </c:pt>
                <c:pt idx="2312">
                  <c:v>24.11</c:v>
                </c:pt>
                <c:pt idx="2313">
                  <c:v>23.93</c:v>
                </c:pt>
                <c:pt idx="2314">
                  <c:v>23.12</c:v>
                </c:pt>
                <c:pt idx="2315">
                  <c:v>22.36</c:v>
                </c:pt>
                <c:pt idx="2316">
                  <c:v>21.29</c:v>
                </c:pt>
                <c:pt idx="2317">
                  <c:v>20.350000000000001</c:v>
                </c:pt>
                <c:pt idx="2318">
                  <c:v>20.420000000000002</c:v>
                </c:pt>
                <c:pt idx="2319">
                  <c:v>20.5</c:v>
                </c:pt>
                <c:pt idx="2320">
                  <c:v>22.21</c:v>
                </c:pt>
                <c:pt idx="2321">
                  <c:v>21.89</c:v>
                </c:pt>
                <c:pt idx="2322">
                  <c:v>20.58</c:v>
                </c:pt>
                <c:pt idx="2323">
                  <c:v>19.84</c:v>
                </c:pt>
                <c:pt idx="2324">
                  <c:v>19.059999999999999</c:v>
                </c:pt>
                <c:pt idx="2325">
                  <c:v>20.75</c:v>
                </c:pt>
                <c:pt idx="2326">
                  <c:v>22.17</c:v>
                </c:pt>
                <c:pt idx="2327">
                  <c:v>22.68</c:v>
                </c:pt>
                <c:pt idx="2328">
                  <c:v>22.29</c:v>
                </c:pt>
                <c:pt idx="2329">
                  <c:v>22.83</c:v>
                </c:pt>
                <c:pt idx="2330">
                  <c:v>25</c:v>
                </c:pt>
                <c:pt idx="2331">
                  <c:v>22.55</c:v>
                </c:pt>
                <c:pt idx="2332">
                  <c:v>21.14</c:v>
                </c:pt>
                <c:pt idx="2333">
                  <c:v>22.83</c:v>
                </c:pt>
                <c:pt idx="2334">
                  <c:v>22.62</c:v>
                </c:pt>
                <c:pt idx="2335">
                  <c:v>22.42</c:v>
                </c:pt>
                <c:pt idx="2336">
                  <c:v>21.48</c:v>
                </c:pt>
                <c:pt idx="2337">
                  <c:v>20.07</c:v>
                </c:pt>
                <c:pt idx="2338">
                  <c:v>21.97</c:v>
                </c:pt>
                <c:pt idx="2339">
                  <c:v>20.87</c:v>
                </c:pt>
                <c:pt idx="2340">
                  <c:v>#N/A</c:v>
                </c:pt>
                <c:pt idx="2341">
                  <c:v>21.65</c:v>
                </c:pt>
                <c:pt idx="2342">
                  <c:v>22.14</c:v>
                </c:pt>
                <c:pt idx="2343">
                  <c:v>21.44</c:v>
                </c:pt>
                <c:pt idx="2344">
                  <c:v>21.67</c:v>
                </c:pt>
                <c:pt idx="2345">
                  <c:v>#N/A</c:v>
                </c:pt>
                <c:pt idx="2346">
                  <c:v>22.9</c:v>
                </c:pt>
                <c:pt idx="2347">
                  <c:v>22.01</c:v>
                </c:pt>
                <c:pt idx="2348">
                  <c:v>22.46</c:v>
                </c:pt>
                <c:pt idx="2349">
                  <c:v>21.13</c:v>
                </c:pt>
                <c:pt idx="2350">
                  <c:v>21.97</c:v>
                </c:pt>
                <c:pt idx="2351">
                  <c:v>20.58</c:v>
                </c:pt>
                <c:pt idx="2352">
                  <c:v>21.09</c:v>
                </c:pt>
                <c:pt idx="2353">
                  <c:v>18.829999999999998</c:v>
                </c:pt>
                <c:pt idx="2354">
                  <c:v>18.350000000000001</c:v>
                </c:pt>
                <c:pt idx="2355">
                  <c:v>19.489999999999998</c:v>
                </c:pt>
                <c:pt idx="2356">
                  <c:v>19.36</c:v>
                </c:pt>
                <c:pt idx="2357">
                  <c:v>20.34</c:v>
                </c:pt>
                <c:pt idx="2358">
                  <c:v>20.52</c:v>
                </c:pt>
                <c:pt idx="2359">
                  <c:v>19.850000000000001</c:v>
                </c:pt>
                <c:pt idx="2360">
                  <c:v>19.809999999999999</c:v>
                </c:pt>
                <c:pt idx="2361">
                  <c:v>19.2</c:v>
                </c:pt>
                <c:pt idx="2362">
                  <c:v>19.079999999999998</c:v>
                </c:pt>
                <c:pt idx="2363">
                  <c:v>18.73</c:v>
                </c:pt>
                <c:pt idx="2364">
                  <c:v>18.510000000000002</c:v>
                </c:pt>
                <c:pt idx="2365">
                  <c:v>19.940000000000001</c:v>
                </c:pt>
                <c:pt idx="2366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7-4B33-B77C-CF93301CD9E7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I$10:$I$2376</c:f>
              <c:numCache>
                <c:formatCode>0.0</c:formatCode>
                <c:ptCount val="2367"/>
                <c:pt idx="0">
                  <c:v>9.23</c:v>
                </c:pt>
                <c:pt idx="1">
                  <c:v>9.6300000000000008</c:v>
                </c:pt>
                <c:pt idx="2">
                  <c:v>9.3800000000000008</c:v>
                </c:pt>
                <c:pt idx="3">
                  <c:v>9.39</c:v>
                </c:pt>
                <c:pt idx="4">
                  <c:v>9.1199999999999992</c:v>
                </c:pt>
                <c:pt idx="5">
                  <c:v>9.14</c:v>
                </c:pt>
                <c:pt idx="6">
                  <c:v>8.9</c:v>
                </c:pt>
                <c:pt idx="7">
                  <c:v>8.48</c:v>
                </c:pt>
                <c:pt idx="8">
                  <c:v>8.39</c:v>
                </c:pt>
                <c:pt idx="9">
                  <c:v>8.4600000000000009</c:v>
                </c:pt>
                <c:pt idx="10">
                  <c:v>8.6999999999999993</c:v>
                </c:pt>
                <c:pt idx="11">
                  <c:v>8.68</c:v>
                </c:pt>
                <c:pt idx="12">
                  <c:v>8.58</c:v>
                </c:pt>
                <c:pt idx="13">
                  <c:v>8.61</c:v>
                </c:pt>
                <c:pt idx="14">
                  <c:v>8.7799999999999994</c:v>
                </c:pt>
                <c:pt idx="15">
                  <c:v>8.67</c:v>
                </c:pt>
                <c:pt idx="16">
                  <c:v>9.15</c:v>
                </c:pt>
                <c:pt idx="17">
                  <c:v>9.7899999999999991</c:v>
                </c:pt>
                <c:pt idx="18">
                  <c:v>9.82</c:v>
                </c:pt>
                <c:pt idx="19">
                  <c:v>9.61</c:v>
                </c:pt>
                <c:pt idx="20">
                  <c:v>10.35</c:v>
                </c:pt>
                <c:pt idx="21">
                  <c:v>10.130000000000001</c:v>
                </c:pt>
                <c:pt idx="22">
                  <c:v>10.24</c:v>
                </c:pt>
                <c:pt idx="23">
                  <c:v>10.31</c:v>
                </c:pt>
                <c:pt idx="24">
                  <c:v>9.7799999999999994</c:v>
                </c:pt>
                <c:pt idx="25">
                  <c:v>9.66</c:v>
                </c:pt>
                <c:pt idx="26">
                  <c:v>9.48</c:v>
                </c:pt>
                <c:pt idx="27">
                  <c:v>9.36</c:v>
                </c:pt>
                <c:pt idx="28">
                  <c:v>9.3000000000000007</c:v>
                </c:pt>
                <c:pt idx="29">
                  <c:v>9.01</c:v>
                </c:pt>
                <c:pt idx="30">
                  <c:v>8.8800000000000008</c:v>
                </c:pt>
                <c:pt idx="31">
                  <c:v>8.8800000000000008</c:v>
                </c:pt>
                <c:pt idx="32">
                  <c:v>8.65</c:v>
                </c:pt>
                <c:pt idx="33">
                  <c:v>8.67</c:v>
                </c:pt>
                <c:pt idx="34">
                  <c:v>8.59</c:v>
                </c:pt>
                <c:pt idx="35">
                  <c:v>8.74</c:v>
                </c:pt>
                <c:pt idx="36">
                  <c:v>8.8800000000000008</c:v>
                </c:pt>
                <c:pt idx="37">
                  <c:v>8.82</c:v>
                </c:pt>
                <c:pt idx="38">
                  <c:v>8.67</c:v>
                </c:pt>
                <c:pt idx="39">
                  <c:v>8.7100000000000009</c:v>
                </c:pt>
                <c:pt idx="40">
                  <c:v>8.99</c:v>
                </c:pt>
                <c:pt idx="41">
                  <c:v>8.85</c:v>
                </c:pt>
                <c:pt idx="42">
                  <c:v>8.75</c:v>
                </c:pt>
                <c:pt idx="43">
                  <c:v>9.1300000000000008</c:v>
                </c:pt>
                <c:pt idx="44">
                  <c:v>8.8699999999999992</c:v>
                </c:pt>
                <c:pt idx="45">
                  <c:v>8.65</c:v>
                </c:pt>
                <c:pt idx="46">
                  <c:v>8.69</c:v>
                </c:pt>
                <c:pt idx="47">
                  <c:v>8.67</c:v>
                </c:pt>
                <c:pt idx="48">
                  <c:v>8.7799999999999994</c:v>
                </c:pt>
                <c:pt idx="49">
                  <c:v>8.91</c:v>
                </c:pt>
                <c:pt idx="50">
                  <c:v>8.9600000000000009</c:v>
                </c:pt>
                <c:pt idx="51">
                  <c:v>8.94</c:v>
                </c:pt>
                <c:pt idx="52">
                  <c:v>9.08</c:v>
                </c:pt>
                <c:pt idx="53">
                  <c:v>8.9600000000000009</c:v>
                </c:pt>
                <c:pt idx="54">
                  <c:v>8.92</c:v>
                </c:pt>
                <c:pt idx="55">
                  <c:v>9.09</c:v>
                </c:pt>
                <c:pt idx="56">
                  <c:v>9.1199999999999992</c:v>
                </c:pt>
                <c:pt idx="57">
                  <c:v>8.98</c:v>
                </c:pt>
                <c:pt idx="58">
                  <c:v>8.8800000000000008</c:v>
                </c:pt>
                <c:pt idx="59">
                  <c:v>8.84</c:v>
                </c:pt>
                <c:pt idx="60">
                  <c:v>8.69</c:v>
                </c:pt>
                <c:pt idx="61">
                  <c:v>8.74</c:v>
                </c:pt>
                <c:pt idx="62">
                  <c:v>8.7200000000000006</c:v>
                </c:pt>
                <c:pt idx="63">
                  <c:v>8.51</c:v>
                </c:pt>
                <c:pt idx="64">
                  <c:v>8.41</c:v>
                </c:pt>
                <c:pt idx="65">
                  <c:v>8.3699999999999992</c:v>
                </c:pt>
                <c:pt idx="66">
                  <c:v>8.41</c:v>
                </c:pt>
                <c:pt idx="67">
                  <c:v>8.26</c:v>
                </c:pt>
                <c:pt idx="68">
                  <c:v>8.18</c:v>
                </c:pt>
                <c:pt idx="69">
                  <c:v>8.14</c:v>
                </c:pt>
                <c:pt idx="70">
                  <c:v>8.23</c:v>
                </c:pt>
                <c:pt idx="71">
                  <c:v>8.27</c:v>
                </c:pt>
                <c:pt idx="72">
                  <c:v>8.3699999999999992</c:v>
                </c:pt>
                <c:pt idx="73">
                  <c:v>8.41</c:v>
                </c:pt>
                <c:pt idx="74">
                  <c:v>8.6</c:v>
                </c:pt>
                <c:pt idx="75">
                  <c:v>8.5299999999999994</c:v>
                </c:pt>
                <c:pt idx="76">
                  <c:v>8.42</c:v>
                </c:pt>
                <c:pt idx="77">
                  <c:v>8.42</c:v>
                </c:pt>
                <c:pt idx="78">
                  <c:v>8.3000000000000007</c:v>
                </c:pt>
                <c:pt idx="79">
                  <c:v>8.42</c:v>
                </c:pt>
                <c:pt idx="80">
                  <c:v>8.4700000000000006</c:v>
                </c:pt>
                <c:pt idx="81">
                  <c:v>8.4</c:v>
                </c:pt>
                <c:pt idx="82">
                  <c:v>8.39</c:v>
                </c:pt>
                <c:pt idx="83">
                  <c:v>8.31</c:v>
                </c:pt>
                <c:pt idx="84">
                  <c:v>8.27</c:v>
                </c:pt>
                <c:pt idx="85">
                  <c:v>8.07</c:v>
                </c:pt>
                <c:pt idx="86">
                  <c:v>8</c:v>
                </c:pt>
                <c:pt idx="87">
                  <c:v>7.76</c:v>
                </c:pt>
                <c:pt idx="88">
                  <c:v>7.74</c:v>
                </c:pt>
                <c:pt idx="89">
                  <c:v>7.57</c:v>
                </c:pt>
                <c:pt idx="90">
                  <c:v>7.55</c:v>
                </c:pt>
                <c:pt idx="91">
                  <c:v>7.38</c:v>
                </c:pt>
                <c:pt idx="92">
                  <c:v>7.32</c:v>
                </c:pt>
                <c:pt idx="93">
                  <c:v>7.26</c:v>
                </c:pt>
                <c:pt idx="94">
                  <c:v>7.18</c:v>
                </c:pt>
                <c:pt idx="95">
                  <c:v>7.21</c:v>
                </c:pt>
                <c:pt idx="96">
                  <c:v>7.36</c:v>
                </c:pt>
                <c:pt idx="97">
                  <c:v>7.2</c:v>
                </c:pt>
                <c:pt idx="98">
                  <c:v>7.12</c:v>
                </c:pt>
                <c:pt idx="99">
                  <c:v>7.2</c:v>
                </c:pt>
                <c:pt idx="100">
                  <c:v>7.09</c:v>
                </c:pt>
                <c:pt idx="101">
                  <c:v>6.95</c:v>
                </c:pt>
                <c:pt idx="102">
                  <c:v>6.9</c:v>
                </c:pt>
                <c:pt idx="103">
                  <c:v>6.9</c:v>
                </c:pt>
                <c:pt idx="104">
                  <c:v>7.06</c:v>
                </c:pt>
                <c:pt idx="105">
                  <c:v>7.06</c:v>
                </c:pt>
                <c:pt idx="106">
                  <c:v>6.93</c:v>
                </c:pt>
                <c:pt idx="107">
                  <c:v>6.88</c:v>
                </c:pt>
                <c:pt idx="108">
                  <c:v>7.15</c:v>
                </c:pt>
                <c:pt idx="109">
                  <c:v>7.21</c:v>
                </c:pt>
                <c:pt idx="110">
                  <c:v>7.25</c:v>
                </c:pt>
                <c:pt idx="111">
                  <c:v>6.9399999999999995</c:v>
                </c:pt>
                <c:pt idx="112">
                  <c:v>6.57</c:v>
                </c:pt>
                <c:pt idx="113">
                  <c:v>6.59</c:v>
                </c:pt>
                <c:pt idx="114">
                  <c:v>6.54</c:v>
                </c:pt>
                <c:pt idx="115">
                  <c:v>6.63</c:v>
                </c:pt>
                <c:pt idx="116">
                  <c:v>6.5</c:v>
                </c:pt>
                <c:pt idx="117">
                  <c:v>6.59</c:v>
                </c:pt>
                <c:pt idx="118">
                  <c:v>6.08</c:v>
                </c:pt>
                <c:pt idx="119">
                  <c:v>6.38</c:v>
                </c:pt>
                <c:pt idx="120">
                  <c:v>6.06</c:v>
                </c:pt>
                <c:pt idx="121">
                  <c:v>5.9</c:v>
                </c:pt>
                <c:pt idx="122">
                  <c:v>5.97</c:v>
                </c:pt>
                <c:pt idx="123">
                  <c:v>5.9</c:v>
                </c:pt>
                <c:pt idx="124">
                  <c:v>5.92</c:v>
                </c:pt>
                <c:pt idx="125">
                  <c:v>5.89</c:v>
                </c:pt>
                <c:pt idx="126">
                  <c:v>5.95</c:v>
                </c:pt>
                <c:pt idx="127">
                  <c:v>5.86</c:v>
                </c:pt>
                <c:pt idx="128">
                  <c:v>5.91</c:v>
                </c:pt>
                <c:pt idx="129">
                  <c:v>5.82</c:v>
                </c:pt>
                <c:pt idx="130">
                  <c:v>5.93</c:v>
                </c:pt>
                <c:pt idx="131">
                  <c:v>5.88</c:v>
                </c:pt>
                <c:pt idx="132">
                  <c:v>5.85</c:v>
                </c:pt>
                <c:pt idx="133">
                  <c:v>5.91</c:v>
                </c:pt>
                <c:pt idx="134">
                  <c:v>5.9</c:v>
                </c:pt>
                <c:pt idx="135">
                  <c:v>5.82</c:v>
                </c:pt>
                <c:pt idx="136">
                  <c:v>5.91</c:v>
                </c:pt>
                <c:pt idx="137">
                  <c:v>5.82</c:v>
                </c:pt>
                <c:pt idx="138">
                  <c:v>5.87</c:v>
                </c:pt>
                <c:pt idx="139">
                  <c:v>5.96</c:v>
                </c:pt>
                <c:pt idx="140">
                  <c:v>5.88</c:v>
                </c:pt>
                <c:pt idx="141">
                  <c:v>6.15</c:v>
                </c:pt>
                <c:pt idx="142">
                  <c:v>5.96</c:v>
                </c:pt>
                <c:pt idx="143">
                  <c:v>5.89</c:v>
                </c:pt>
                <c:pt idx="144">
                  <c:v>5.83</c:v>
                </c:pt>
                <c:pt idx="145">
                  <c:v>5.8</c:v>
                </c:pt>
                <c:pt idx="146">
                  <c:v>5.8</c:v>
                </c:pt>
                <c:pt idx="147">
                  <c:v>5.89</c:v>
                </c:pt>
                <c:pt idx="148">
                  <c:v>5.98</c:v>
                </c:pt>
                <c:pt idx="149">
                  <c:v>6.1</c:v>
                </c:pt>
                <c:pt idx="150">
                  <c:v>6.37</c:v>
                </c:pt>
                <c:pt idx="151">
                  <c:v>6.85</c:v>
                </c:pt>
                <c:pt idx="152">
                  <c:v>6.72</c:v>
                </c:pt>
                <c:pt idx="153">
                  <c:v>6.61</c:v>
                </c:pt>
                <c:pt idx="154">
                  <c:v>6.85</c:v>
                </c:pt>
                <c:pt idx="155">
                  <c:v>6.92</c:v>
                </c:pt>
                <c:pt idx="156">
                  <c:v>7.2</c:v>
                </c:pt>
                <c:pt idx="157">
                  <c:v>7.01</c:v>
                </c:pt>
                <c:pt idx="158">
                  <c:v>6.88</c:v>
                </c:pt>
                <c:pt idx="159">
                  <c:v>6.92</c:v>
                </c:pt>
                <c:pt idx="160">
                  <c:v>6.83</c:v>
                </c:pt>
                <c:pt idx="161">
                  <c:v>6.7</c:v>
                </c:pt>
                <c:pt idx="162">
                  <c:v>6.82</c:v>
                </c:pt>
                <c:pt idx="163">
                  <c:v>6.77</c:v>
                </c:pt>
                <c:pt idx="164">
                  <c:v>6.67</c:v>
                </c:pt>
                <c:pt idx="165">
                  <c:v>6.77</c:v>
                </c:pt>
                <c:pt idx="166">
                  <c:v>6.6899999999999995</c:v>
                </c:pt>
                <c:pt idx="167">
                  <c:v>6.62</c:v>
                </c:pt>
                <c:pt idx="168">
                  <c:v>6.71</c:v>
                </c:pt>
                <c:pt idx="169">
                  <c:v>6.54</c:v>
                </c:pt>
                <c:pt idx="170">
                  <c:v>6.4</c:v>
                </c:pt>
                <c:pt idx="171">
                  <c:v>6.46</c:v>
                </c:pt>
                <c:pt idx="172">
                  <c:v>6.37</c:v>
                </c:pt>
                <c:pt idx="173">
                  <c:v>6.35</c:v>
                </c:pt>
                <c:pt idx="174">
                  <c:v>6.51</c:v>
                </c:pt>
                <c:pt idx="175">
                  <c:v>6.39</c:v>
                </c:pt>
                <c:pt idx="176">
                  <c:v>6.48</c:v>
                </c:pt>
                <c:pt idx="177">
                  <c:v>6.4</c:v>
                </c:pt>
                <c:pt idx="178">
                  <c:v>6.63</c:v>
                </c:pt>
                <c:pt idx="179">
                  <c:v>7</c:v>
                </c:pt>
                <c:pt idx="180">
                  <c:v>7.1</c:v>
                </c:pt>
                <c:pt idx="181">
                  <c:v>7.07</c:v>
                </c:pt>
                <c:pt idx="182">
                  <c:v>7.26</c:v>
                </c:pt>
                <c:pt idx="183">
                  <c:v>7.36</c:v>
                </c:pt>
                <c:pt idx="184">
                  <c:v>7.4</c:v>
                </c:pt>
                <c:pt idx="185">
                  <c:v>7.45</c:v>
                </c:pt>
                <c:pt idx="186">
                  <c:v>7.33</c:v>
                </c:pt>
                <c:pt idx="187">
                  <c:v>7.3</c:v>
                </c:pt>
                <c:pt idx="188">
                  <c:v>7.41</c:v>
                </c:pt>
                <c:pt idx="189">
                  <c:v>7.39</c:v>
                </c:pt>
                <c:pt idx="190">
                  <c:v>7.29</c:v>
                </c:pt>
                <c:pt idx="191">
                  <c:v>7.64</c:v>
                </c:pt>
                <c:pt idx="192">
                  <c:v>7.76</c:v>
                </c:pt>
                <c:pt idx="193">
                  <c:v>8.1999999999999993</c:v>
                </c:pt>
                <c:pt idx="194">
                  <c:v>8.2200000000000006</c:v>
                </c:pt>
                <c:pt idx="195">
                  <c:v>8.0500000000000007</c:v>
                </c:pt>
                <c:pt idx="196">
                  <c:v>7.8</c:v>
                </c:pt>
                <c:pt idx="197">
                  <c:v>7.8100000000000005</c:v>
                </c:pt>
                <c:pt idx="198">
                  <c:v>7.82</c:v>
                </c:pt>
                <c:pt idx="199">
                  <c:v>7.92</c:v>
                </c:pt>
                <c:pt idx="200">
                  <c:v>8.1199999999999992</c:v>
                </c:pt>
                <c:pt idx="201">
                  <c:v>8.07</c:v>
                </c:pt>
                <c:pt idx="202">
                  <c:v>8.2200000000000006</c:v>
                </c:pt>
                <c:pt idx="203">
                  <c:v>8.2899999999999991</c:v>
                </c:pt>
                <c:pt idx="204">
                  <c:v>8.34</c:v>
                </c:pt>
                <c:pt idx="205">
                  <c:v>8.69</c:v>
                </c:pt>
                <c:pt idx="206">
                  <c:v>8.64</c:v>
                </c:pt>
                <c:pt idx="207">
                  <c:v>8.48</c:v>
                </c:pt>
                <c:pt idx="208">
                  <c:v>8.66</c:v>
                </c:pt>
                <c:pt idx="209">
                  <c:v>8.25</c:v>
                </c:pt>
                <c:pt idx="210">
                  <c:v>8.17</c:v>
                </c:pt>
                <c:pt idx="211">
                  <c:v>7.9</c:v>
                </c:pt>
                <c:pt idx="212">
                  <c:v>7.91</c:v>
                </c:pt>
                <c:pt idx="213">
                  <c:v>7.39</c:v>
                </c:pt>
                <c:pt idx="214">
                  <c:v>7.27</c:v>
                </c:pt>
                <c:pt idx="215">
                  <c:v>7.4</c:v>
                </c:pt>
                <c:pt idx="216">
                  <c:v>7.47</c:v>
                </c:pt>
                <c:pt idx="217">
                  <c:v>7.73</c:v>
                </c:pt>
                <c:pt idx="218">
                  <c:v>7.95</c:v>
                </c:pt>
                <c:pt idx="219">
                  <c:v>7.97</c:v>
                </c:pt>
                <c:pt idx="220">
                  <c:v>8.17</c:v>
                </c:pt>
                <c:pt idx="221">
                  <c:v>8.5299999999999994</c:v>
                </c:pt>
                <c:pt idx="222">
                  <c:v>8.52</c:v>
                </c:pt>
                <c:pt idx="223">
                  <c:v>8.17</c:v>
                </c:pt>
                <c:pt idx="224">
                  <c:v>8.2200000000000006</c:v>
                </c:pt>
                <c:pt idx="225">
                  <c:v>8.0299999999999994</c:v>
                </c:pt>
                <c:pt idx="226">
                  <c:v>8.0500000000000007</c:v>
                </c:pt>
                <c:pt idx="227">
                  <c:v>8.14</c:v>
                </c:pt>
                <c:pt idx="228">
                  <c:v>8.14</c:v>
                </c:pt>
                <c:pt idx="229">
                  <c:v>8</c:v>
                </c:pt>
                <c:pt idx="230">
                  <c:v>8.0299999999999994</c:v>
                </c:pt>
                <c:pt idx="231">
                  <c:v>8.0299999999999994</c:v>
                </c:pt>
                <c:pt idx="232">
                  <c:v>7.77</c:v>
                </c:pt>
                <c:pt idx="233">
                  <c:v>7.63</c:v>
                </c:pt>
                <c:pt idx="234">
                  <c:v>7.58</c:v>
                </c:pt>
                <c:pt idx="235">
                  <c:v>7.61</c:v>
                </c:pt>
                <c:pt idx="236">
                  <c:v>7.8100000000000005</c:v>
                </c:pt>
                <c:pt idx="237">
                  <c:v>8.02</c:v>
                </c:pt>
                <c:pt idx="238">
                  <c:v>8.31</c:v>
                </c:pt>
                <c:pt idx="239">
                  <c:v>8.52</c:v>
                </c:pt>
                <c:pt idx="240">
                  <c:v>8.6199999999999992</c:v>
                </c:pt>
                <c:pt idx="241">
                  <c:v>8.52</c:v>
                </c:pt>
                <c:pt idx="242">
                  <c:v>8.7100000000000009</c:v>
                </c:pt>
                <c:pt idx="243">
                  <c:v>9.01</c:v>
                </c:pt>
                <c:pt idx="244">
                  <c:v>9</c:v>
                </c:pt>
                <c:pt idx="245">
                  <c:v>9.09</c:v>
                </c:pt>
                <c:pt idx="246">
                  <c:v>9.43</c:v>
                </c:pt>
                <c:pt idx="247">
                  <c:v>9.75</c:v>
                </c:pt>
                <c:pt idx="248">
                  <c:v>10.84</c:v>
                </c:pt>
                <c:pt idx="249">
                  <c:v>11.45</c:v>
                </c:pt>
                <c:pt idx="250">
                  <c:v>11.21</c:v>
                </c:pt>
                <c:pt idx="251">
                  <c:v>11.25</c:v>
                </c:pt>
                <c:pt idx="252">
                  <c:v>11</c:v>
                </c:pt>
                <c:pt idx="253">
                  <c:v>11.05</c:v>
                </c:pt>
                <c:pt idx="254">
                  <c:v>10.88</c:v>
                </c:pt>
                <c:pt idx="255">
                  <c:v>10.87</c:v>
                </c:pt>
                <c:pt idx="256">
                  <c:v>10.88</c:v>
                </c:pt>
                <c:pt idx="257">
                  <c:v>10.79</c:v>
                </c:pt>
                <c:pt idx="258">
                  <c:v>10.82</c:v>
                </c:pt>
                <c:pt idx="259">
                  <c:v>10.87</c:v>
                </c:pt>
                <c:pt idx="260">
                  <c:v>10.82</c:v>
                </c:pt>
                <c:pt idx="261">
                  <c:v>10.8</c:v>
                </c:pt>
                <c:pt idx="262">
                  <c:v>10.76</c:v>
                </c:pt>
                <c:pt idx="263">
                  <c:v>10.76</c:v>
                </c:pt>
                <c:pt idx="264">
                  <c:v>10.74</c:v>
                </c:pt>
                <c:pt idx="265">
                  <c:v>10.72</c:v>
                </c:pt>
                <c:pt idx="266">
                  <c:v>10.58</c:v>
                </c:pt>
                <c:pt idx="267">
                  <c:v>10.34</c:v>
                </c:pt>
                <c:pt idx="268">
                  <c:v>10.44</c:v>
                </c:pt>
                <c:pt idx="269">
                  <c:v>10.41</c:v>
                </c:pt>
                <c:pt idx="270">
                  <c:v>10.42</c:v>
                </c:pt>
                <c:pt idx="271">
                  <c:v>11.11</c:v>
                </c:pt>
                <c:pt idx="272">
                  <c:v>11.09</c:v>
                </c:pt>
                <c:pt idx="273">
                  <c:v>11.05</c:v>
                </c:pt>
                <c:pt idx="274">
                  <c:v>11.11</c:v>
                </c:pt>
                <c:pt idx="275">
                  <c:v>10.88</c:v>
                </c:pt>
                <c:pt idx="276">
                  <c:v>10.6</c:v>
                </c:pt>
                <c:pt idx="277">
                  <c:v>10.64</c:v>
                </c:pt>
                <c:pt idx="278">
                  <c:v>10.09</c:v>
                </c:pt>
                <c:pt idx="279">
                  <c:v>10.08</c:v>
                </c:pt>
                <c:pt idx="280">
                  <c:v>9.8800000000000008</c:v>
                </c:pt>
                <c:pt idx="281">
                  <c:v>10.34</c:v>
                </c:pt>
                <c:pt idx="282">
                  <c:v>10.96</c:v>
                </c:pt>
                <c:pt idx="283">
                  <c:v>10.94</c:v>
                </c:pt>
                <c:pt idx="284">
                  <c:v>10.61</c:v>
                </c:pt>
                <c:pt idx="285">
                  <c:v>10.79</c:v>
                </c:pt>
                <c:pt idx="286">
                  <c:v>10.66</c:v>
                </c:pt>
                <c:pt idx="287">
                  <c:v>10.89</c:v>
                </c:pt>
                <c:pt idx="288">
                  <c:v>10.87</c:v>
                </c:pt>
                <c:pt idx="289">
                  <c:v>11.01</c:v>
                </c:pt>
                <c:pt idx="290">
                  <c:v>11.32</c:v>
                </c:pt>
                <c:pt idx="291">
                  <c:v>11.13</c:v>
                </c:pt>
                <c:pt idx="292">
                  <c:v>10.8</c:v>
                </c:pt>
                <c:pt idx="293">
                  <c:v>10.75</c:v>
                </c:pt>
                <c:pt idx="294">
                  <c:v>10.6</c:v>
                </c:pt>
                <c:pt idx="295">
                  <c:v>10.42</c:v>
                </c:pt>
                <c:pt idx="296">
                  <c:v>10.25</c:v>
                </c:pt>
                <c:pt idx="297">
                  <c:v>10.35</c:v>
                </c:pt>
                <c:pt idx="298">
                  <c:v>10.32</c:v>
                </c:pt>
                <c:pt idx="299">
                  <c:v>10.09</c:v>
                </c:pt>
                <c:pt idx="300">
                  <c:v>9.7100000000000009</c:v>
                </c:pt>
                <c:pt idx="301">
                  <c:v>9.82</c:v>
                </c:pt>
                <c:pt idx="302">
                  <c:v>9.91</c:v>
                </c:pt>
                <c:pt idx="303">
                  <c:v>9.83</c:v>
                </c:pt>
                <c:pt idx="304">
                  <c:v>9.89</c:v>
                </c:pt>
                <c:pt idx="305">
                  <c:v>10.050000000000001</c:v>
                </c:pt>
                <c:pt idx="306">
                  <c:v>10.119999999999999</c:v>
                </c:pt>
                <c:pt idx="307">
                  <c:v>10.36</c:v>
                </c:pt>
                <c:pt idx="308">
                  <c:v>10.59</c:v>
                </c:pt>
                <c:pt idx="309">
                  <c:v>10.78</c:v>
                </c:pt>
                <c:pt idx="310">
                  <c:v>10.69</c:v>
                </c:pt>
                <c:pt idx="311">
                  <c:v>10.55</c:v>
                </c:pt>
                <c:pt idx="312">
                  <c:v>11</c:v>
                </c:pt>
                <c:pt idx="313">
                  <c:v>10.91</c:v>
                </c:pt>
                <c:pt idx="314">
                  <c:v>10.78</c:v>
                </c:pt>
                <c:pt idx="315">
                  <c:v>10.59</c:v>
                </c:pt>
                <c:pt idx="316">
                  <c:v>10.56</c:v>
                </c:pt>
                <c:pt idx="317">
                  <c:v>10.39</c:v>
                </c:pt>
                <c:pt idx="318">
                  <c:v>10.3</c:v>
                </c:pt>
                <c:pt idx="319">
                  <c:v>10.29</c:v>
                </c:pt>
                <c:pt idx="320">
                  <c:v>10.37</c:v>
                </c:pt>
                <c:pt idx="321">
                  <c:v>10.55</c:v>
                </c:pt>
                <c:pt idx="322">
                  <c:v>10.62</c:v>
                </c:pt>
                <c:pt idx="323">
                  <c:v>10.58</c:v>
                </c:pt>
                <c:pt idx="324">
                  <c:v>10.55</c:v>
                </c:pt>
                <c:pt idx="325">
                  <c:v>10.33</c:v>
                </c:pt>
                <c:pt idx="326">
                  <c:v>10.23</c:v>
                </c:pt>
                <c:pt idx="327">
                  <c:v>10.1</c:v>
                </c:pt>
                <c:pt idx="328">
                  <c:v>9.82</c:v>
                </c:pt>
                <c:pt idx="329">
                  <c:v>9.85</c:v>
                </c:pt>
                <c:pt idx="330">
                  <c:v>9.6199999999999992</c:v>
                </c:pt>
                <c:pt idx="331">
                  <c:v>9.89</c:v>
                </c:pt>
                <c:pt idx="332">
                  <c:v>9.9</c:v>
                </c:pt>
                <c:pt idx="333">
                  <c:v>9.9600000000000009</c:v>
                </c:pt>
                <c:pt idx="334">
                  <c:v>9.6199999999999992</c:v>
                </c:pt>
                <c:pt idx="335">
                  <c:v>9.7799999999999994</c:v>
                </c:pt>
                <c:pt idx="336">
                  <c:v>9.85</c:v>
                </c:pt>
                <c:pt idx="337">
                  <c:v>9.89</c:v>
                </c:pt>
                <c:pt idx="338">
                  <c:v>9.9600000000000009</c:v>
                </c:pt>
                <c:pt idx="339">
                  <c:v>9.99</c:v>
                </c:pt>
                <c:pt idx="340">
                  <c:v>9.92</c:v>
                </c:pt>
                <c:pt idx="341">
                  <c:v>9.92</c:v>
                </c:pt>
                <c:pt idx="342">
                  <c:v>9.94</c:v>
                </c:pt>
                <c:pt idx="343">
                  <c:v>9.9600000000000009</c:v>
                </c:pt>
                <c:pt idx="344">
                  <c:v>9.9700000000000006</c:v>
                </c:pt>
                <c:pt idx="345">
                  <c:v>9.8800000000000008</c:v>
                </c:pt>
                <c:pt idx="346">
                  <c:v>10.11</c:v>
                </c:pt>
                <c:pt idx="347">
                  <c:v>10.27</c:v>
                </c:pt>
                <c:pt idx="348">
                  <c:v>10.48</c:v>
                </c:pt>
                <c:pt idx="349">
                  <c:v>10.4</c:v>
                </c:pt>
                <c:pt idx="350">
                  <c:v>10.47</c:v>
                </c:pt>
                <c:pt idx="351">
                  <c:v>10.49</c:v>
                </c:pt>
                <c:pt idx="352">
                  <c:v>10.07</c:v>
                </c:pt>
                <c:pt idx="353">
                  <c:v>10.15</c:v>
                </c:pt>
                <c:pt idx="354">
                  <c:v>9.9700000000000006</c:v>
                </c:pt>
                <c:pt idx="355">
                  <c:v>9.85</c:v>
                </c:pt>
                <c:pt idx="356">
                  <c:v>9.64</c:v>
                </c:pt>
                <c:pt idx="357">
                  <c:v>9.41</c:v>
                </c:pt>
                <c:pt idx="358">
                  <c:v>9.4</c:v>
                </c:pt>
                <c:pt idx="359">
                  <c:v>9.4499999999999993</c:v>
                </c:pt>
                <c:pt idx="360">
                  <c:v>9.34</c:v>
                </c:pt>
                <c:pt idx="361">
                  <c:v>9.2100000000000009</c:v>
                </c:pt>
                <c:pt idx="362">
                  <c:v>9.0500000000000007</c:v>
                </c:pt>
                <c:pt idx="363">
                  <c:v>9.3000000000000007</c:v>
                </c:pt>
                <c:pt idx="364">
                  <c:v>9.43</c:v>
                </c:pt>
                <c:pt idx="365">
                  <c:v>9.44</c:v>
                </c:pt>
                <c:pt idx="366">
                  <c:v>9.39</c:v>
                </c:pt>
                <c:pt idx="367">
                  <c:v>9.3699999999999992</c:v>
                </c:pt>
                <c:pt idx="368">
                  <c:v>9.51</c:v>
                </c:pt>
                <c:pt idx="369">
                  <c:v>9.48</c:v>
                </c:pt>
                <c:pt idx="370">
                  <c:v>9.4499999999999993</c:v>
                </c:pt>
                <c:pt idx="371">
                  <c:v>9.59</c:v>
                </c:pt>
                <c:pt idx="372">
                  <c:v>9.6199999999999992</c:v>
                </c:pt>
                <c:pt idx="373">
                  <c:v>9.7100000000000009</c:v>
                </c:pt>
                <c:pt idx="374">
                  <c:v>9.6</c:v>
                </c:pt>
                <c:pt idx="375">
                  <c:v>9.5</c:v>
                </c:pt>
                <c:pt idx="376">
                  <c:v>9.3800000000000008</c:v>
                </c:pt>
                <c:pt idx="377">
                  <c:v>9.36</c:v>
                </c:pt>
                <c:pt idx="378">
                  <c:v>9.4700000000000006</c:v>
                </c:pt>
                <c:pt idx="379">
                  <c:v>9.2899999999999991</c:v>
                </c:pt>
                <c:pt idx="380">
                  <c:v>9.14</c:v>
                </c:pt>
                <c:pt idx="381">
                  <c:v>8.92</c:v>
                </c:pt>
                <c:pt idx="382">
                  <c:v>8.99</c:v>
                </c:pt>
                <c:pt idx="383">
                  <c:v>8.86</c:v>
                </c:pt>
                <c:pt idx="384">
                  <c:v>8.81</c:v>
                </c:pt>
                <c:pt idx="385">
                  <c:v>8.7100000000000009</c:v>
                </c:pt>
                <c:pt idx="386">
                  <c:v>8.6300000000000008</c:v>
                </c:pt>
                <c:pt idx="387">
                  <c:v>8.74</c:v>
                </c:pt>
                <c:pt idx="388">
                  <c:v>9.11</c:v>
                </c:pt>
                <c:pt idx="389">
                  <c:v>9.08</c:v>
                </c:pt>
                <c:pt idx="390">
                  <c:v>8.92</c:v>
                </c:pt>
                <c:pt idx="391">
                  <c:v>8.8000000000000007</c:v>
                </c:pt>
                <c:pt idx="392">
                  <c:v>8.7899999999999991</c:v>
                </c:pt>
                <c:pt idx="393">
                  <c:v>8.94</c:v>
                </c:pt>
                <c:pt idx="394">
                  <c:v>9.2899999999999991</c:v>
                </c:pt>
                <c:pt idx="395">
                  <c:v>9.36</c:v>
                </c:pt>
                <c:pt idx="396">
                  <c:v>9.15</c:v>
                </c:pt>
                <c:pt idx="397">
                  <c:v>8.91</c:v>
                </c:pt>
                <c:pt idx="398">
                  <c:v>8.7799999999999994</c:v>
                </c:pt>
                <c:pt idx="399">
                  <c:v>8.65</c:v>
                </c:pt>
                <c:pt idx="400">
                  <c:v>8.41</c:v>
                </c:pt>
                <c:pt idx="401">
                  <c:v>8.25</c:v>
                </c:pt>
                <c:pt idx="402">
                  <c:v>8.1199999999999992</c:v>
                </c:pt>
                <c:pt idx="403">
                  <c:v>8.3000000000000007</c:v>
                </c:pt>
                <c:pt idx="404">
                  <c:v>8.18</c:v>
                </c:pt>
                <c:pt idx="405">
                  <c:v>8.39</c:v>
                </c:pt>
                <c:pt idx="406">
                  <c:v>8.7200000000000006</c:v>
                </c:pt>
                <c:pt idx="407">
                  <c:v>9.1300000000000008</c:v>
                </c:pt>
                <c:pt idx="408">
                  <c:v>9.25</c:v>
                </c:pt>
                <c:pt idx="409">
                  <c:v>9.15</c:v>
                </c:pt>
                <c:pt idx="410">
                  <c:v>9.01</c:v>
                </c:pt>
                <c:pt idx="411">
                  <c:v>9.2200000000000006</c:v>
                </c:pt>
                <c:pt idx="412">
                  <c:v>9.36</c:v>
                </c:pt>
                <c:pt idx="413">
                  <c:v>9.41</c:v>
                </c:pt>
                <c:pt idx="414">
                  <c:v>9.31</c:v>
                </c:pt>
                <c:pt idx="415">
                  <c:v>9.48</c:v>
                </c:pt>
                <c:pt idx="416">
                  <c:v>9.36</c:v>
                </c:pt>
                <c:pt idx="417">
                  <c:v>9.4</c:v>
                </c:pt>
                <c:pt idx="418">
                  <c:v>9.3000000000000007</c:v>
                </c:pt>
                <c:pt idx="419">
                  <c:v>10.85</c:v>
                </c:pt>
                <c:pt idx="420">
                  <c:v>11.63</c:v>
                </c:pt>
                <c:pt idx="421">
                  <c:v>10.91</c:v>
                </c:pt>
                <c:pt idx="422">
                  <c:v>10.75</c:v>
                </c:pt>
                <c:pt idx="423">
                  <c:v>10.74</c:v>
                </c:pt>
                <c:pt idx="424">
                  <c:v>10.67</c:v>
                </c:pt>
                <c:pt idx="425">
                  <c:v>10.81</c:v>
                </c:pt>
                <c:pt idx="426">
                  <c:v>11.16</c:v>
                </c:pt>
                <c:pt idx="427">
                  <c:v>11.4</c:v>
                </c:pt>
                <c:pt idx="428">
                  <c:v>12.31</c:v>
                </c:pt>
                <c:pt idx="429">
                  <c:v>12.2</c:v>
                </c:pt>
                <c:pt idx="430">
                  <c:v>12.4</c:v>
                </c:pt>
                <c:pt idx="431">
                  <c:v>11.67</c:v>
                </c:pt>
                <c:pt idx="432">
                  <c:v>11.62</c:v>
                </c:pt>
                <c:pt idx="433">
                  <c:v>11.65</c:v>
                </c:pt>
                <c:pt idx="434">
                  <c:v>11.73</c:v>
                </c:pt>
                <c:pt idx="435">
                  <c:v>12.25</c:v>
                </c:pt>
                <c:pt idx="436">
                  <c:v>12.1</c:v>
                </c:pt>
                <c:pt idx="437">
                  <c:v>12.47</c:v>
                </c:pt>
                <c:pt idx="438">
                  <c:v>12.9</c:v>
                </c:pt>
                <c:pt idx="439">
                  <c:v>12.44</c:v>
                </c:pt>
                <c:pt idx="440">
                  <c:v>12.4</c:v>
                </c:pt>
                <c:pt idx="441">
                  <c:v>12.84</c:v>
                </c:pt>
                <c:pt idx="442">
                  <c:v>12.68</c:v>
                </c:pt>
                <c:pt idx="443">
                  <c:v>12.59</c:v>
                </c:pt>
                <c:pt idx="444">
                  <c:v>12.36</c:v>
                </c:pt>
                <c:pt idx="445">
                  <c:v>11.93</c:v>
                </c:pt>
                <c:pt idx="446">
                  <c:v>11.75</c:v>
                </c:pt>
                <c:pt idx="447">
                  <c:v>11.81</c:v>
                </c:pt>
                <c:pt idx="448">
                  <c:v>11.84</c:v>
                </c:pt>
                <c:pt idx="449">
                  <c:v>12.23</c:v>
                </c:pt>
                <c:pt idx="450">
                  <c:v>12.68</c:v>
                </c:pt>
                <c:pt idx="451">
                  <c:v>13.06</c:v>
                </c:pt>
                <c:pt idx="452">
                  <c:v>12.89</c:v>
                </c:pt>
                <c:pt idx="453">
                  <c:v>12.94</c:v>
                </c:pt>
                <c:pt idx="454">
                  <c:v>12.91</c:v>
                </c:pt>
                <c:pt idx="455">
                  <c:v>12.4</c:v>
                </c:pt>
                <c:pt idx="456">
                  <c:v>12.04</c:v>
                </c:pt>
                <c:pt idx="457">
                  <c:v>11.8</c:v>
                </c:pt>
                <c:pt idx="458">
                  <c:v>11.65</c:v>
                </c:pt>
                <c:pt idx="459">
                  <c:v>11.41</c:v>
                </c:pt>
                <c:pt idx="460">
                  <c:v>11.43</c:v>
                </c:pt>
                <c:pt idx="461">
                  <c:v>11.39</c:v>
                </c:pt>
                <c:pt idx="462">
                  <c:v>11.36</c:v>
                </c:pt>
                <c:pt idx="463">
                  <c:v>11.1</c:v>
                </c:pt>
                <c:pt idx="464">
                  <c:v>11.39</c:v>
                </c:pt>
                <c:pt idx="465">
                  <c:v>11.16</c:v>
                </c:pt>
                <c:pt idx="466">
                  <c:v>11.01</c:v>
                </c:pt>
                <c:pt idx="467">
                  <c:v>11</c:v>
                </c:pt>
                <c:pt idx="468">
                  <c:v>11.22</c:v>
                </c:pt>
                <c:pt idx="469">
                  <c:v>11.2</c:v>
                </c:pt>
                <c:pt idx="470">
                  <c:v>11</c:v>
                </c:pt>
                <c:pt idx="471">
                  <c:v>10.7</c:v>
                </c:pt>
                <c:pt idx="472">
                  <c:v>10.87</c:v>
                </c:pt>
                <c:pt idx="473">
                  <c:v>10.97</c:v>
                </c:pt>
                <c:pt idx="474">
                  <c:v>10.79</c:v>
                </c:pt>
                <c:pt idx="475">
                  <c:v>10.96</c:v>
                </c:pt>
                <c:pt idx="476">
                  <c:v>10.86</c:v>
                </c:pt>
                <c:pt idx="477">
                  <c:v>10.81</c:v>
                </c:pt>
                <c:pt idx="478">
                  <c:v>10.78</c:v>
                </c:pt>
                <c:pt idx="479">
                  <c:v>10.56</c:v>
                </c:pt>
                <c:pt idx="480">
                  <c:v>10.7</c:v>
                </c:pt>
                <c:pt idx="481">
                  <c:v>10.64</c:v>
                </c:pt>
                <c:pt idx="482">
                  <c:v>10.79</c:v>
                </c:pt>
                <c:pt idx="483">
                  <c:v>10.87</c:v>
                </c:pt>
                <c:pt idx="484">
                  <c:v>10.75</c:v>
                </c:pt>
                <c:pt idx="485">
                  <c:v>10.66</c:v>
                </c:pt>
                <c:pt idx="486">
                  <c:v>10.56</c:v>
                </c:pt>
                <c:pt idx="487">
                  <c:v>10.7</c:v>
                </c:pt>
                <c:pt idx="488">
                  <c:v>10.66</c:v>
                </c:pt>
                <c:pt idx="489">
                  <c:v>10.54</c:v>
                </c:pt>
                <c:pt idx="490">
                  <c:v>10.5</c:v>
                </c:pt>
                <c:pt idx="491">
                  <c:v>10.27</c:v>
                </c:pt>
                <c:pt idx="492">
                  <c:v>10.17</c:v>
                </c:pt>
                <c:pt idx="493">
                  <c:v>10.28</c:v>
                </c:pt>
                <c:pt idx="494">
                  <c:v>10.35</c:v>
                </c:pt>
                <c:pt idx="495">
                  <c:v>10.43</c:v>
                </c:pt>
                <c:pt idx="496">
                  <c:v>10.47</c:v>
                </c:pt>
                <c:pt idx="497">
                  <c:v>10.63</c:v>
                </c:pt>
                <c:pt idx="498">
                  <c:v>10.8</c:v>
                </c:pt>
                <c:pt idx="499">
                  <c:v>10.68</c:v>
                </c:pt>
                <c:pt idx="500">
                  <c:v>10.71</c:v>
                </c:pt>
                <c:pt idx="501">
                  <c:v>10.64</c:v>
                </c:pt>
                <c:pt idx="502">
                  <c:v>10.59</c:v>
                </c:pt>
                <c:pt idx="503">
                  <c:v>10.5</c:v>
                </c:pt>
                <c:pt idx="504">
                  <c:v>10.66</c:v>
                </c:pt>
                <c:pt idx="505">
                  <c:v>10.61</c:v>
                </c:pt>
                <c:pt idx="506">
                  <c:v>10.94</c:v>
                </c:pt>
                <c:pt idx="507">
                  <c:v>11.59</c:v>
                </c:pt>
                <c:pt idx="508">
                  <c:v>11.62</c:v>
                </c:pt>
                <c:pt idx="509">
                  <c:v>11.35</c:v>
                </c:pt>
                <c:pt idx="510">
                  <c:v>11.2</c:v>
                </c:pt>
                <c:pt idx="511">
                  <c:v>11.28</c:v>
                </c:pt>
                <c:pt idx="512">
                  <c:v>11.42</c:v>
                </c:pt>
                <c:pt idx="513">
                  <c:v>11.45</c:v>
                </c:pt>
                <c:pt idx="514">
                  <c:v>11.37</c:v>
                </c:pt>
                <c:pt idx="515">
                  <c:v>11.35</c:v>
                </c:pt>
                <c:pt idx="516">
                  <c:v>11.3</c:v>
                </c:pt>
                <c:pt idx="517">
                  <c:v>11.3</c:v>
                </c:pt>
                <c:pt idx="518">
                  <c:v>11.27</c:v>
                </c:pt>
                <c:pt idx="519">
                  <c:v>11.39</c:v>
                </c:pt>
                <c:pt idx="520">
                  <c:v>11.45</c:v>
                </c:pt>
                <c:pt idx="521">
                  <c:v>11.41</c:v>
                </c:pt>
                <c:pt idx="522">
                  <c:v>11.41</c:v>
                </c:pt>
                <c:pt idx="523">
                  <c:v>11.65</c:v>
                </c:pt>
                <c:pt idx="524">
                  <c:v>11.29</c:v>
                </c:pt>
                <c:pt idx="525">
                  <c:v>11.31</c:v>
                </c:pt>
                <c:pt idx="526">
                  <c:v>11.61</c:v>
                </c:pt>
                <c:pt idx="527">
                  <c:v>11.93</c:v>
                </c:pt>
                <c:pt idx="528">
                  <c:v>11.9</c:v>
                </c:pt>
                <c:pt idx="529">
                  <c:v>12</c:v>
                </c:pt>
                <c:pt idx="530">
                  <c:v>11.61</c:v>
                </c:pt>
                <c:pt idx="531">
                  <c:v>11.69</c:v>
                </c:pt>
                <c:pt idx="532">
                  <c:v>12.08</c:v>
                </c:pt>
                <c:pt idx="533">
                  <c:v>12.04</c:v>
                </c:pt>
                <c:pt idx="534">
                  <c:v>11.89</c:v>
                </c:pt>
                <c:pt idx="535">
                  <c:v>12.3</c:v>
                </c:pt>
                <c:pt idx="536">
                  <c:v>12.49</c:v>
                </c:pt>
                <c:pt idx="537">
                  <c:v>12.06</c:v>
                </c:pt>
                <c:pt idx="538">
                  <c:v>11.83</c:v>
                </c:pt>
                <c:pt idx="539">
                  <c:v>11.8</c:v>
                </c:pt>
                <c:pt idx="540">
                  <c:v>11.87</c:v>
                </c:pt>
                <c:pt idx="541">
                  <c:v>11.89</c:v>
                </c:pt>
                <c:pt idx="542">
                  <c:v>12.06</c:v>
                </c:pt>
                <c:pt idx="543">
                  <c:v>12.05</c:v>
                </c:pt>
                <c:pt idx="544">
                  <c:v>12.38</c:v>
                </c:pt>
                <c:pt idx="545">
                  <c:v>12.67</c:v>
                </c:pt>
                <c:pt idx="546">
                  <c:v>12.45</c:v>
                </c:pt>
                <c:pt idx="547">
                  <c:v>12.59</c:v>
                </c:pt>
                <c:pt idx="548">
                  <c:v>12.86</c:v>
                </c:pt>
                <c:pt idx="549">
                  <c:v>13</c:v>
                </c:pt>
                <c:pt idx="550">
                  <c:v>12.88</c:v>
                </c:pt>
                <c:pt idx="551">
                  <c:v>13.27</c:v>
                </c:pt>
                <c:pt idx="552">
                  <c:v>13.37</c:v>
                </c:pt>
                <c:pt idx="553">
                  <c:v>12.98</c:v>
                </c:pt>
                <c:pt idx="554">
                  <c:v>12.85</c:v>
                </c:pt>
                <c:pt idx="555">
                  <c:v>12.79</c:v>
                </c:pt>
                <c:pt idx="556">
                  <c:v>12.52</c:v>
                </c:pt>
                <c:pt idx="557">
                  <c:v>12.52</c:v>
                </c:pt>
                <c:pt idx="558">
                  <c:v>12.18</c:v>
                </c:pt>
                <c:pt idx="559">
                  <c:v>12.26</c:v>
                </c:pt>
                <c:pt idx="560">
                  <c:v>12.3</c:v>
                </c:pt>
                <c:pt idx="561">
                  <c:v>12.1</c:v>
                </c:pt>
                <c:pt idx="562">
                  <c:v>12.17</c:v>
                </c:pt>
                <c:pt idx="563">
                  <c:v>11.98</c:v>
                </c:pt>
                <c:pt idx="564">
                  <c:v>11.67</c:v>
                </c:pt>
                <c:pt idx="565">
                  <c:v>11.48</c:v>
                </c:pt>
                <c:pt idx="566">
                  <c:v>11.41</c:v>
                </c:pt>
                <c:pt idx="567">
                  <c:v>11.69</c:v>
                </c:pt>
                <c:pt idx="568">
                  <c:v>11.61</c:v>
                </c:pt>
                <c:pt idx="569">
                  <c:v>11.61</c:v>
                </c:pt>
                <c:pt idx="570">
                  <c:v>11.68</c:v>
                </c:pt>
                <c:pt idx="571">
                  <c:v>11.74</c:v>
                </c:pt>
                <c:pt idx="572">
                  <c:v>11.66</c:v>
                </c:pt>
                <c:pt idx="573">
                  <c:v>11.49</c:v>
                </c:pt>
                <c:pt idx="574">
                  <c:v>11.69</c:v>
                </c:pt>
                <c:pt idx="575">
                  <c:v>11.7</c:v>
                </c:pt>
                <c:pt idx="576">
                  <c:v>11.55</c:v>
                </c:pt>
                <c:pt idx="577">
                  <c:v>11.46</c:v>
                </c:pt>
                <c:pt idx="578">
                  <c:v>11.43</c:v>
                </c:pt>
                <c:pt idx="579">
                  <c:v>11.42</c:v>
                </c:pt>
                <c:pt idx="580">
                  <c:v>11.7</c:v>
                </c:pt>
                <c:pt idx="581">
                  <c:v>11.75</c:v>
                </c:pt>
                <c:pt idx="582">
                  <c:v>11.76</c:v>
                </c:pt>
                <c:pt idx="583">
                  <c:v>11.8</c:v>
                </c:pt>
                <c:pt idx="584">
                  <c:v>11.6</c:v>
                </c:pt>
                <c:pt idx="585">
                  <c:v>11.44</c:v>
                </c:pt>
                <c:pt idx="586">
                  <c:v>11.5</c:v>
                </c:pt>
                <c:pt idx="587">
                  <c:v>11.63</c:v>
                </c:pt>
                <c:pt idx="588">
                  <c:v>11.58</c:v>
                </c:pt>
                <c:pt idx="589">
                  <c:v>11.81</c:v>
                </c:pt>
                <c:pt idx="590">
                  <c:v>11.71</c:v>
                </c:pt>
                <c:pt idx="591">
                  <c:v>11.74</c:v>
                </c:pt>
                <c:pt idx="592">
                  <c:v>11.78</c:v>
                </c:pt>
                <c:pt idx="593">
                  <c:v>11.72</c:v>
                </c:pt>
                <c:pt idx="594">
                  <c:v>11.45</c:v>
                </c:pt>
                <c:pt idx="595">
                  <c:v>11.33</c:v>
                </c:pt>
                <c:pt idx="596">
                  <c:v>11.42</c:v>
                </c:pt>
                <c:pt idx="597">
                  <c:v>11.4</c:v>
                </c:pt>
                <c:pt idx="598">
                  <c:v>11.05</c:v>
                </c:pt>
                <c:pt idx="599">
                  <c:v>10.81</c:v>
                </c:pt>
                <c:pt idx="600">
                  <c:v>10.71</c:v>
                </c:pt>
                <c:pt idx="601">
                  <c:v>10.72</c:v>
                </c:pt>
                <c:pt idx="602">
                  <c:v>10.66</c:v>
                </c:pt>
                <c:pt idx="603">
                  <c:v>10.81</c:v>
                </c:pt>
                <c:pt idx="604">
                  <c:v>10.62</c:v>
                </c:pt>
                <c:pt idx="605">
                  <c:v>10.55</c:v>
                </c:pt>
                <c:pt idx="606">
                  <c:v>10.35</c:v>
                </c:pt>
                <c:pt idx="607">
                  <c:v>10.33</c:v>
                </c:pt>
                <c:pt idx="608">
                  <c:v>10.46</c:v>
                </c:pt>
                <c:pt idx="609">
                  <c:v>10.63</c:v>
                </c:pt>
                <c:pt idx="610">
                  <c:v>10.84</c:v>
                </c:pt>
                <c:pt idx="611">
                  <c:v>10.98</c:v>
                </c:pt>
                <c:pt idx="612">
                  <c:v>10.98</c:v>
                </c:pt>
                <c:pt idx="613">
                  <c:v>11.02</c:v>
                </c:pt>
                <c:pt idx="614">
                  <c:v>11.08</c:v>
                </c:pt>
                <c:pt idx="615">
                  <c:v>10.93</c:v>
                </c:pt>
                <c:pt idx="616">
                  <c:v>10.72</c:v>
                </c:pt>
                <c:pt idx="617">
                  <c:v>10.84</c:v>
                </c:pt>
                <c:pt idx="618">
                  <c:v>10.92</c:v>
                </c:pt>
                <c:pt idx="619">
                  <c:v>10.77</c:v>
                </c:pt>
                <c:pt idx="620">
                  <c:v>10.9</c:v>
                </c:pt>
                <c:pt idx="621">
                  <c:v>10.96</c:v>
                </c:pt>
                <c:pt idx="622">
                  <c:v>10.78</c:v>
                </c:pt>
                <c:pt idx="623">
                  <c:v>10.75</c:v>
                </c:pt>
                <c:pt idx="624">
                  <c:v>10.71</c:v>
                </c:pt>
                <c:pt idx="625">
                  <c:v>10.64</c:v>
                </c:pt>
                <c:pt idx="626">
                  <c:v>10.44</c:v>
                </c:pt>
                <c:pt idx="627">
                  <c:v>10.3</c:v>
                </c:pt>
                <c:pt idx="628">
                  <c:v>10.5</c:v>
                </c:pt>
                <c:pt idx="629">
                  <c:v>10.44</c:v>
                </c:pt>
                <c:pt idx="630">
                  <c:v>10.4</c:v>
                </c:pt>
                <c:pt idx="631">
                  <c:v>10.18</c:v>
                </c:pt>
                <c:pt idx="632">
                  <c:v>10.11</c:v>
                </c:pt>
                <c:pt idx="633">
                  <c:v>10.06</c:v>
                </c:pt>
                <c:pt idx="634">
                  <c:v>9.86</c:v>
                </c:pt>
                <c:pt idx="635">
                  <c:v>9.94</c:v>
                </c:pt>
                <c:pt idx="636">
                  <c:v>10.08</c:v>
                </c:pt>
                <c:pt idx="637">
                  <c:v>10.56</c:v>
                </c:pt>
                <c:pt idx="638">
                  <c:v>11.01</c:v>
                </c:pt>
                <c:pt idx="639">
                  <c:v>11.14</c:v>
                </c:pt>
                <c:pt idx="640">
                  <c:v>10.93</c:v>
                </c:pt>
                <c:pt idx="641">
                  <c:v>10.95</c:v>
                </c:pt>
                <c:pt idx="642">
                  <c:v>10.79</c:v>
                </c:pt>
                <c:pt idx="643">
                  <c:v>10.56</c:v>
                </c:pt>
                <c:pt idx="644">
                  <c:v>10.59</c:v>
                </c:pt>
                <c:pt idx="645">
                  <c:v>10.68</c:v>
                </c:pt>
                <c:pt idx="646">
                  <c:v>9.8800000000000008</c:v>
                </c:pt>
                <c:pt idx="647">
                  <c:v>11.2</c:v>
                </c:pt>
                <c:pt idx="648">
                  <c:v>11.48</c:v>
                </c:pt>
                <c:pt idx="649">
                  <c:v>10.74</c:v>
                </c:pt>
                <c:pt idx="650">
                  <c:v>10.29</c:v>
                </c:pt>
                <c:pt idx="651">
                  <c:v>10.35</c:v>
                </c:pt>
                <c:pt idx="652">
                  <c:v>10.11</c:v>
                </c:pt>
                <c:pt idx="653">
                  <c:v>10.11</c:v>
                </c:pt>
                <c:pt idx="654">
                  <c:v>10.17</c:v>
                </c:pt>
                <c:pt idx="655">
                  <c:v>10.24</c:v>
                </c:pt>
                <c:pt idx="656">
                  <c:v>10.14</c:v>
                </c:pt>
                <c:pt idx="657">
                  <c:v>10.07</c:v>
                </c:pt>
                <c:pt idx="658">
                  <c:v>9.99</c:v>
                </c:pt>
                <c:pt idx="659">
                  <c:v>9.92</c:v>
                </c:pt>
                <c:pt idx="660">
                  <c:v>9.93</c:v>
                </c:pt>
                <c:pt idx="661">
                  <c:v>9.74</c:v>
                </c:pt>
                <c:pt idx="662">
                  <c:v>9.69</c:v>
                </c:pt>
                <c:pt idx="663">
                  <c:v>9.8800000000000008</c:v>
                </c:pt>
                <c:pt idx="664">
                  <c:v>10.01</c:v>
                </c:pt>
                <c:pt idx="665">
                  <c:v>10.1</c:v>
                </c:pt>
                <c:pt idx="666">
                  <c:v>10.09</c:v>
                </c:pt>
                <c:pt idx="667">
                  <c:v>9.93</c:v>
                </c:pt>
                <c:pt idx="668">
                  <c:v>10.01</c:v>
                </c:pt>
                <c:pt idx="669">
                  <c:v>10.07</c:v>
                </c:pt>
                <c:pt idx="670">
                  <c:v>9.85</c:v>
                </c:pt>
                <c:pt idx="671">
                  <c:v>9.6999999999999993</c:v>
                </c:pt>
                <c:pt idx="672">
                  <c:v>9.43</c:v>
                </c:pt>
                <c:pt idx="673">
                  <c:v>9.49</c:v>
                </c:pt>
                <c:pt idx="674">
                  <c:v>9.61</c:v>
                </c:pt>
                <c:pt idx="675">
                  <c:v>9.7100000000000009</c:v>
                </c:pt>
                <c:pt idx="676">
                  <c:v>9.61</c:v>
                </c:pt>
                <c:pt idx="677">
                  <c:v>9.48</c:v>
                </c:pt>
                <c:pt idx="678">
                  <c:v>9.98</c:v>
                </c:pt>
                <c:pt idx="679">
                  <c:v>10.01</c:v>
                </c:pt>
                <c:pt idx="680">
                  <c:v>10.07</c:v>
                </c:pt>
                <c:pt idx="681">
                  <c:v>10.11</c:v>
                </c:pt>
                <c:pt idx="682">
                  <c:v>10.08</c:v>
                </c:pt>
                <c:pt idx="683">
                  <c:v>10</c:v>
                </c:pt>
                <c:pt idx="684">
                  <c:v>9.83</c:v>
                </c:pt>
                <c:pt idx="685">
                  <c:v>9.9600000000000009</c:v>
                </c:pt>
                <c:pt idx="686">
                  <c:v>9.85</c:v>
                </c:pt>
                <c:pt idx="687">
                  <c:v>9.94</c:v>
                </c:pt>
                <c:pt idx="688">
                  <c:v>10.039999999999999</c:v>
                </c:pt>
                <c:pt idx="689">
                  <c:v>10.09</c:v>
                </c:pt>
                <c:pt idx="690">
                  <c:v>10.24</c:v>
                </c:pt>
                <c:pt idx="691">
                  <c:v>10.029999999999999</c:v>
                </c:pt>
                <c:pt idx="692">
                  <c:v>10.09</c:v>
                </c:pt>
                <c:pt idx="693">
                  <c:v>10.18</c:v>
                </c:pt>
                <c:pt idx="694">
                  <c:v>10.220000000000001</c:v>
                </c:pt>
                <c:pt idx="695">
                  <c:v>10.17</c:v>
                </c:pt>
                <c:pt idx="696">
                  <c:v>9.9600000000000009</c:v>
                </c:pt>
                <c:pt idx="697">
                  <c:v>9.77</c:v>
                </c:pt>
                <c:pt idx="698">
                  <c:v>9.73</c:v>
                </c:pt>
                <c:pt idx="699">
                  <c:v>9.5500000000000007</c:v>
                </c:pt>
                <c:pt idx="700">
                  <c:v>9.56</c:v>
                </c:pt>
                <c:pt idx="701">
                  <c:v>9.6</c:v>
                </c:pt>
                <c:pt idx="702">
                  <c:v>10.07</c:v>
                </c:pt>
                <c:pt idx="703">
                  <c:v>10.41</c:v>
                </c:pt>
                <c:pt idx="704">
                  <c:v>10.62</c:v>
                </c:pt>
                <c:pt idx="705">
                  <c:v>10.88</c:v>
                </c:pt>
                <c:pt idx="706">
                  <c:v>10.84</c:v>
                </c:pt>
                <c:pt idx="707">
                  <c:v>10.88</c:v>
                </c:pt>
                <c:pt idx="708">
                  <c:v>10.84</c:v>
                </c:pt>
                <c:pt idx="709">
                  <c:v>10.68</c:v>
                </c:pt>
                <c:pt idx="710">
                  <c:v>10.59</c:v>
                </c:pt>
                <c:pt idx="711">
                  <c:v>10.35</c:v>
                </c:pt>
                <c:pt idx="712">
                  <c:v>10.4</c:v>
                </c:pt>
                <c:pt idx="713">
                  <c:v>10.4</c:v>
                </c:pt>
                <c:pt idx="714">
                  <c:v>10.15</c:v>
                </c:pt>
                <c:pt idx="715">
                  <c:v>10.119999999999999</c:v>
                </c:pt>
                <c:pt idx="716">
                  <c:v>10.4</c:v>
                </c:pt>
                <c:pt idx="717">
                  <c:v>10.46</c:v>
                </c:pt>
                <c:pt idx="718">
                  <c:v>10.28</c:v>
                </c:pt>
                <c:pt idx="719">
                  <c:v>10.33</c:v>
                </c:pt>
                <c:pt idx="720">
                  <c:v>10.18</c:v>
                </c:pt>
                <c:pt idx="721">
                  <c:v>10.210000000000001</c:v>
                </c:pt>
                <c:pt idx="722">
                  <c:v>10.199999999999999</c:v>
                </c:pt>
                <c:pt idx="723">
                  <c:v>10.210000000000001</c:v>
                </c:pt>
                <c:pt idx="724">
                  <c:v>10.42</c:v>
                </c:pt>
                <c:pt idx="725">
                  <c:v>10.32</c:v>
                </c:pt>
                <c:pt idx="726">
                  <c:v>10.35</c:v>
                </c:pt>
                <c:pt idx="727">
                  <c:v>10.16</c:v>
                </c:pt>
                <c:pt idx="728">
                  <c:v>10.09</c:v>
                </c:pt>
                <c:pt idx="729">
                  <c:v>9.81</c:v>
                </c:pt>
                <c:pt idx="730">
                  <c:v>9.67</c:v>
                </c:pt>
                <c:pt idx="731">
                  <c:v>9.34</c:v>
                </c:pt>
                <c:pt idx="732">
                  <c:v>9.41</c:v>
                </c:pt>
                <c:pt idx="733">
                  <c:v>9.4700000000000006</c:v>
                </c:pt>
                <c:pt idx="734">
                  <c:v>9.4</c:v>
                </c:pt>
                <c:pt idx="735">
                  <c:v>9.48</c:v>
                </c:pt>
                <c:pt idx="736">
                  <c:v>9.4700000000000006</c:v>
                </c:pt>
                <c:pt idx="737">
                  <c:v>9.7899999999999991</c:v>
                </c:pt>
                <c:pt idx="738">
                  <c:v>9.86</c:v>
                </c:pt>
                <c:pt idx="739">
                  <c:v>10.19</c:v>
                </c:pt>
                <c:pt idx="740">
                  <c:v>10.57</c:v>
                </c:pt>
                <c:pt idx="741">
                  <c:v>10.38</c:v>
                </c:pt>
                <c:pt idx="742">
                  <c:v>10.7</c:v>
                </c:pt>
                <c:pt idx="743">
                  <c:v>10.15</c:v>
                </c:pt>
                <c:pt idx="744">
                  <c:v>9.41</c:v>
                </c:pt>
                <c:pt idx="745">
                  <c:v>9.9499999999999993</c:v>
                </c:pt>
                <c:pt idx="746">
                  <c:v>10.35</c:v>
                </c:pt>
                <c:pt idx="747">
                  <c:v>11.28</c:v>
                </c:pt>
                <c:pt idx="748">
                  <c:v>11.43</c:v>
                </c:pt>
                <c:pt idx="749">
                  <c:v>11.04</c:v>
                </c:pt>
                <c:pt idx="750">
                  <c:v>10.97</c:v>
                </c:pt>
                <c:pt idx="751">
                  <c:v>10.81</c:v>
                </c:pt>
                <c:pt idx="752">
                  <c:v>11.15</c:v>
                </c:pt>
                <c:pt idx="753">
                  <c:v>11.03</c:v>
                </c:pt>
                <c:pt idx="754">
                  <c:v>10.86</c:v>
                </c:pt>
                <c:pt idx="755">
                  <c:v>11.13</c:v>
                </c:pt>
                <c:pt idx="756">
                  <c:v>11.21</c:v>
                </c:pt>
                <c:pt idx="757">
                  <c:v>11.22</c:v>
                </c:pt>
                <c:pt idx="758">
                  <c:v>10.92</c:v>
                </c:pt>
                <c:pt idx="759">
                  <c:v>10.86</c:v>
                </c:pt>
                <c:pt idx="760">
                  <c:v>10.74</c:v>
                </c:pt>
                <c:pt idx="761">
                  <c:v>10.94</c:v>
                </c:pt>
                <c:pt idx="762">
                  <c:v>10.95</c:v>
                </c:pt>
                <c:pt idx="763">
                  <c:v>10.83</c:v>
                </c:pt>
                <c:pt idx="764">
                  <c:v>10.87</c:v>
                </c:pt>
                <c:pt idx="765">
                  <c:v>10.93</c:v>
                </c:pt>
                <c:pt idx="766">
                  <c:v>11</c:v>
                </c:pt>
                <c:pt idx="767">
                  <c:v>11.18</c:v>
                </c:pt>
                <c:pt idx="768">
                  <c:v>11.29</c:v>
                </c:pt>
                <c:pt idx="769">
                  <c:v>11.12</c:v>
                </c:pt>
                <c:pt idx="770">
                  <c:v>11.15</c:v>
                </c:pt>
                <c:pt idx="771">
                  <c:v>11.47</c:v>
                </c:pt>
                <c:pt idx="772">
                  <c:v>11.43</c:v>
                </c:pt>
                <c:pt idx="773">
                  <c:v>11.41</c:v>
                </c:pt>
                <c:pt idx="774">
                  <c:v>11.31</c:v>
                </c:pt>
                <c:pt idx="775">
                  <c:v>11.26</c:v>
                </c:pt>
                <c:pt idx="776">
                  <c:v>11.23</c:v>
                </c:pt>
                <c:pt idx="777">
                  <c:v>11.33</c:v>
                </c:pt>
                <c:pt idx="778">
                  <c:v>11.44</c:v>
                </c:pt>
                <c:pt idx="779">
                  <c:v>11.41</c:v>
                </c:pt>
                <c:pt idx="780">
                  <c:v>11.39</c:v>
                </c:pt>
                <c:pt idx="781">
                  <c:v>11.36</c:v>
                </c:pt>
                <c:pt idx="782">
                  <c:v>11.34</c:v>
                </c:pt>
                <c:pt idx="783">
                  <c:v>11.4</c:v>
                </c:pt>
                <c:pt idx="784">
                  <c:v>11.2</c:v>
                </c:pt>
                <c:pt idx="785">
                  <c:v>11.1</c:v>
                </c:pt>
                <c:pt idx="786">
                  <c:v>11.32</c:v>
                </c:pt>
                <c:pt idx="787">
                  <c:v>11.08</c:v>
                </c:pt>
                <c:pt idx="788">
                  <c:v>11.05</c:v>
                </c:pt>
                <c:pt idx="789">
                  <c:v>11.07</c:v>
                </c:pt>
                <c:pt idx="790">
                  <c:v>11.42</c:v>
                </c:pt>
                <c:pt idx="791">
                  <c:v>11.34</c:v>
                </c:pt>
                <c:pt idx="792">
                  <c:v>11.22</c:v>
                </c:pt>
                <c:pt idx="793">
                  <c:v>11.05</c:v>
                </c:pt>
                <c:pt idx="794">
                  <c:v>10.93</c:v>
                </c:pt>
                <c:pt idx="795">
                  <c:v>10.89</c:v>
                </c:pt>
                <c:pt idx="796">
                  <c:v>10.97</c:v>
                </c:pt>
                <c:pt idx="797">
                  <c:v>11.02</c:v>
                </c:pt>
                <c:pt idx="798">
                  <c:v>10.77</c:v>
                </c:pt>
                <c:pt idx="799">
                  <c:v>10.66</c:v>
                </c:pt>
                <c:pt idx="800">
                  <c:v>10.69</c:v>
                </c:pt>
                <c:pt idx="801">
                  <c:v>10.64</c:v>
                </c:pt>
                <c:pt idx="802">
                  <c:v>10.78</c:v>
                </c:pt>
                <c:pt idx="803">
                  <c:v>10.74</c:v>
                </c:pt>
                <c:pt idx="804">
                  <c:v>10.69</c:v>
                </c:pt>
                <c:pt idx="805">
                  <c:v>10.58</c:v>
                </c:pt>
                <c:pt idx="806">
                  <c:v>10.39</c:v>
                </c:pt>
                <c:pt idx="807">
                  <c:v>10.39</c:v>
                </c:pt>
                <c:pt idx="808">
                  <c:v>10.29</c:v>
                </c:pt>
                <c:pt idx="809">
                  <c:v>10.34</c:v>
                </c:pt>
                <c:pt idx="810">
                  <c:v>10.38</c:v>
                </c:pt>
                <c:pt idx="811">
                  <c:v>10.11</c:v>
                </c:pt>
                <c:pt idx="812">
                  <c:v>10.19</c:v>
                </c:pt>
                <c:pt idx="813">
                  <c:v>10.1</c:v>
                </c:pt>
                <c:pt idx="814">
                  <c:v>9.8699999999999992</c:v>
                </c:pt>
                <c:pt idx="815">
                  <c:v>9.81</c:v>
                </c:pt>
                <c:pt idx="816">
                  <c:v>9.75</c:v>
                </c:pt>
                <c:pt idx="817">
                  <c:v>9.7799999999999994</c:v>
                </c:pt>
                <c:pt idx="818">
                  <c:v>9.86</c:v>
                </c:pt>
                <c:pt idx="819">
                  <c:v>9.74</c:v>
                </c:pt>
                <c:pt idx="820">
                  <c:v>9.75</c:v>
                </c:pt>
                <c:pt idx="821">
                  <c:v>9.6999999999999993</c:v>
                </c:pt>
                <c:pt idx="822">
                  <c:v>9.64</c:v>
                </c:pt>
                <c:pt idx="823">
                  <c:v>9.6199999999999992</c:v>
                </c:pt>
                <c:pt idx="824">
                  <c:v>9.6</c:v>
                </c:pt>
                <c:pt idx="825">
                  <c:v>9.73</c:v>
                </c:pt>
                <c:pt idx="826">
                  <c:v>9.66</c:v>
                </c:pt>
                <c:pt idx="827">
                  <c:v>9.75</c:v>
                </c:pt>
                <c:pt idx="828">
                  <c:v>9.51</c:v>
                </c:pt>
                <c:pt idx="829">
                  <c:v>9.2799999999999994</c:v>
                </c:pt>
                <c:pt idx="830">
                  <c:v>9.41</c:v>
                </c:pt>
                <c:pt idx="831">
                  <c:v>9.58</c:v>
                </c:pt>
                <c:pt idx="832">
                  <c:v>9.42</c:v>
                </c:pt>
                <c:pt idx="833">
                  <c:v>9.35</c:v>
                </c:pt>
                <c:pt idx="834">
                  <c:v>9.41</c:v>
                </c:pt>
                <c:pt idx="835">
                  <c:v>9.26</c:v>
                </c:pt>
                <c:pt idx="836">
                  <c:v>8.99</c:v>
                </c:pt>
                <c:pt idx="837">
                  <c:v>8.83</c:v>
                </c:pt>
                <c:pt idx="838">
                  <c:v>8.92</c:v>
                </c:pt>
                <c:pt idx="839">
                  <c:v>9</c:v>
                </c:pt>
                <c:pt idx="840">
                  <c:v>9.1999999999999993</c:v>
                </c:pt>
                <c:pt idx="841">
                  <c:v>9.17</c:v>
                </c:pt>
                <c:pt idx="842">
                  <c:v>9.11</c:v>
                </c:pt>
                <c:pt idx="843">
                  <c:v>9.1999999999999993</c:v>
                </c:pt>
                <c:pt idx="844">
                  <c:v>9.18</c:v>
                </c:pt>
                <c:pt idx="845">
                  <c:v>9.08</c:v>
                </c:pt>
                <c:pt idx="846">
                  <c:v>9</c:v>
                </c:pt>
                <c:pt idx="847">
                  <c:v>9.07</c:v>
                </c:pt>
                <c:pt idx="848">
                  <c:v>8.9600000000000009</c:v>
                </c:pt>
                <c:pt idx="849">
                  <c:v>9.0399999999999991</c:v>
                </c:pt>
                <c:pt idx="850">
                  <c:v>9.1199999999999992</c:v>
                </c:pt>
                <c:pt idx="851">
                  <c:v>9.2899999999999991</c:v>
                </c:pt>
                <c:pt idx="852">
                  <c:v>9.43</c:v>
                </c:pt>
                <c:pt idx="853">
                  <c:v>9.39</c:v>
                </c:pt>
                <c:pt idx="854">
                  <c:v>9.33</c:v>
                </c:pt>
                <c:pt idx="855">
                  <c:v>9.2899999999999991</c:v>
                </c:pt>
                <c:pt idx="856">
                  <c:v>9.3000000000000007</c:v>
                </c:pt>
                <c:pt idx="857">
                  <c:v>9.2799999999999994</c:v>
                </c:pt>
                <c:pt idx="858">
                  <c:v>9.23</c:v>
                </c:pt>
                <c:pt idx="859">
                  <c:v>9.19</c:v>
                </c:pt>
                <c:pt idx="860">
                  <c:v>9.16</c:v>
                </c:pt>
                <c:pt idx="861">
                  <c:v>9.0500000000000007</c:v>
                </c:pt>
                <c:pt idx="862">
                  <c:v>9.02</c:v>
                </c:pt>
                <c:pt idx="863">
                  <c:v>8.5399999999999991</c:v>
                </c:pt>
                <c:pt idx="864">
                  <c:v>8.61</c:v>
                </c:pt>
                <c:pt idx="865">
                  <c:v>8.7899999999999991</c:v>
                </c:pt>
                <c:pt idx="866">
                  <c:v>8.74</c:v>
                </c:pt>
                <c:pt idx="867">
                  <c:v>8.61</c:v>
                </c:pt>
                <c:pt idx="868">
                  <c:v>8.6999999999999993</c:v>
                </c:pt>
                <c:pt idx="869">
                  <c:v>8.57</c:v>
                </c:pt>
                <c:pt idx="870">
                  <c:v>8.5</c:v>
                </c:pt>
                <c:pt idx="871">
                  <c:v>8.4499999999999993</c:v>
                </c:pt>
                <c:pt idx="872">
                  <c:v>8.49</c:v>
                </c:pt>
                <c:pt idx="873">
                  <c:v>8.3000000000000007</c:v>
                </c:pt>
                <c:pt idx="874">
                  <c:v>8.41</c:v>
                </c:pt>
                <c:pt idx="875">
                  <c:v>8.3800000000000008</c:v>
                </c:pt>
                <c:pt idx="876">
                  <c:v>8.17</c:v>
                </c:pt>
                <c:pt idx="877">
                  <c:v>7.97</c:v>
                </c:pt>
                <c:pt idx="878">
                  <c:v>7.52</c:v>
                </c:pt>
                <c:pt idx="879">
                  <c:v>7.48</c:v>
                </c:pt>
                <c:pt idx="880">
                  <c:v>7.83</c:v>
                </c:pt>
                <c:pt idx="881">
                  <c:v>9.0500000000000007</c:v>
                </c:pt>
                <c:pt idx="882">
                  <c:v>8.61</c:v>
                </c:pt>
                <c:pt idx="883">
                  <c:v>8.3699999999999992</c:v>
                </c:pt>
                <c:pt idx="884">
                  <c:v>8.26</c:v>
                </c:pt>
                <c:pt idx="885">
                  <c:v>8.17</c:v>
                </c:pt>
                <c:pt idx="886">
                  <c:v>8.2100000000000009</c:v>
                </c:pt>
                <c:pt idx="887">
                  <c:v>8.0399999999999991</c:v>
                </c:pt>
                <c:pt idx="888">
                  <c:v>8.18</c:v>
                </c:pt>
                <c:pt idx="889">
                  <c:v>8.14</c:v>
                </c:pt>
                <c:pt idx="890">
                  <c:v>8.32</c:v>
                </c:pt>
                <c:pt idx="891">
                  <c:v>8.24</c:v>
                </c:pt>
                <c:pt idx="892">
                  <c:v>8.19</c:v>
                </c:pt>
                <c:pt idx="893">
                  <c:v>8.02</c:v>
                </c:pt>
                <c:pt idx="894">
                  <c:v>8.11</c:v>
                </c:pt>
                <c:pt idx="895">
                  <c:v>8.15</c:v>
                </c:pt>
                <c:pt idx="896">
                  <c:v>7.98</c:v>
                </c:pt>
                <c:pt idx="897">
                  <c:v>7.83</c:v>
                </c:pt>
                <c:pt idx="898">
                  <c:v>7.76</c:v>
                </c:pt>
                <c:pt idx="899">
                  <c:v>7.66</c:v>
                </c:pt>
                <c:pt idx="900">
                  <c:v>7.5600000000000005</c:v>
                </c:pt>
                <c:pt idx="901">
                  <c:v>7.67</c:v>
                </c:pt>
                <c:pt idx="902">
                  <c:v>7.5600000000000005</c:v>
                </c:pt>
                <c:pt idx="903">
                  <c:v>7.5</c:v>
                </c:pt>
                <c:pt idx="904">
                  <c:v>7.72</c:v>
                </c:pt>
                <c:pt idx="905">
                  <c:v>7.75</c:v>
                </c:pt>
                <c:pt idx="906">
                  <c:v>7.52</c:v>
                </c:pt>
                <c:pt idx="907">
                  <c:v>7.35</c:v>
                </c:pt>
                <c:pt idx="908">
                  <c:v>7.38</c:v>
                </c:pt>
                <c:pt idx="909">
                  <c:v>7.47</c:v>
                </c:pt>
                <c:pt idx="910">
                  <c:v>7.58</c:v>
                </c:pt>
                <c:pt idx="911">
                  <c:v>7.68</c:v>
                </c:pt>
                <c:pt idx="912">
                  <c:v>7.78</c:v>
                </c:pt>
                <c:pt idx="913">
                  <c:v>7.79</c:v>
                </c:pt>
                <c:pt idx="914">
                  <c:v>7.8100000000000005</c:v>
                </c:pt>
                <c:pt idx="915">
                  <c:v>7.88</c:v>
                </c:pt>
                <c:pt idx="916">
                  <c:v>7.95</c:v>
                </c:pt>
                <c:pt idx="917">
                  <c:v>7.91</c:v>
                </c:pt>
                <c:pt idx="918">
                  <c:v>7.79</c:v>
                </c:pt>
                <c:pt idx="919">
                  <c:v>7.75</c:v>
                </c:pt>
                <c:pt idx="920">
                  <c:v>7.75</c:v>
                </c:pt>
                <c:pt idx="921">
                  <c:v>7.65</c:v>
                </c:pt>
                <c:pt idx="922">
                  <c:v>7.55</c:v>
                </c:pt>
                <c:pt idx="923">
                  <c:v>7.46</c:v>
                </c:pt>
                <c:pt idx="924">
                  <c:v>7.51</c:v>
                </c:pt>
                <c:pt idx="925">
                  <c:v>7.51</c:v>
                </c:pt>
                <c:pt idx="926">
                  <c:v>7.47</c:v>
                </c:pt>
                <c:pt idx="927">
                  <c:v>7.51</c:v>
                </c:pt>
                <c:pt idx="928">
                  <c:v>7.57</c:v>
                </c:pt>
                <c:pt idx="929">
                  <c:v>7.54</c:v>
                </c:pt>
                <c:pt idx="930">
                  <c:v>7.47</c:v>
                </c:pt>
                <c:pt idx="931">
                  <c:v>7.49</c:v>
                </c:pt>
                <c:pt idx="932">
                  <c:v>7.5</c:v>
                </c:pt>
                <c:pt idx="933">
                  <c:v>7.48</c:v>
                </c:pt>
                <c:pt idx="934">
                  <c:v>7.53</c:v>
                </c:pt>
                <c:pt idx="935">
                  <c:v>7.65</c:v>
                </c:pt>
                <c:pt idx="936">
                  <c:v>7.5600000000000005</c:v>
                </c:pt>
                <c:pt idx="937">
                  <c:v>7.47</c:v>
                </c:pt>
                <c:pt idx="938">
                  <c:v>7.4</c:v>
                </c:pt>
                <c:pt idx="939">
                  <c:v>7.45</c:v>
                </c:pt>
                <c:pt idx="940">
                  <c:v>7.82</c:v>
                </c:pt>
                <c:pt idx="941">
                  <c:v>7.9399999999999995</c:v>
                </c:pt>
                <c:pt idx="942">
                  <c:v>8.02</c:v>
                </c:pt>
                <c:pt idx="943">
                  <c:v>7.8</c:v>
                </c:pt>
                <c:pt idx="944">
                  <c:v>7.62</c:v>
                </c:pt>
                <c:pt idx="945">
                  <c:v>7.58</c:v>
                </c:pt>
                <c:pt idx="946">
                  <c:v>7.45</c:v>
                </c:pt>
                <c:pt idx="947">
                  <c:v>7.35</c:v>
                </c:pt>
                <c:pt idx="948">
                  <c:v>7.32</c:v>
                </c:pt>
                <c:pt idx="949">
                  <c:v>7.28</c:v>
                </c:pt>
                <c:pt idx="950">
                  <c:v>7.22</c:v>
                </c:pt>
                <c:pt idx="951">
                  <c:v>7.13</c:v>
                </c:pt>
                <c:pt idx="952">
                  <c:v>7.11</c:v>
                </c:pt>
                <c:pt idx="953">
                  <c:v>7.18</c:v>
                </c:pt>
                <c:pt idx="954">
                  <c:v>7.48</c:v>
                </c:pt>
                <c:pt idx="955">
                  <c:v>7.57</c:v>
                </c:pt>
                <c:pt idx="956">
                  <c:v>7.46</c:v>
                </c:pt>
                <c:pt idx="957">
                  <c:v>7.43</c:v>
                </c:pt>
                <c:pt idx="958">
                  <c:v>7.68</c:v>
                </c:pt>
                <c:pt idx="959">
                  <c:v>7.79</c:v>
                </c:pt>
                <c:pt idx="960">
                  <c:v>7.72</c:v>
                </c:pt>
                <c:pt idx="961">
                  <c:v>7.76</c:v>
                </c:pt>
                <c:pt idx="962">
                  <c:v>8.14</c:v>
                </c:pt>
                <c:pt idx="963">
                  <c:v>7.77</c:v>
                </c:pt>
                <c:pt idx="964">
                  <c:v>7.68</c:v>
                </c:pt>
                <c:pt idx="965">
                  <c:v>7.75</c:v>
                </c:pt>
                <c:pt idx="966">
                  <c:v>7.72</c:v>
                </c:pt>
                <c:pt idx="967">
                  <c:v>7.68</c:v>
                </c:pt>
                <c:pt idx="968">
                  <c:v>7.68</c:v>
                </c:pt>
                <c:pt idx="969">
                  <c:v>7.7</c:v>
                </c:pt>
                <c:pt idx="970">
                  <c:v>7.68</c:v>
                </c:pt>
                <c:pt idx="971">
                  <c:v>7.82</c:v>
                </c:pt>
                <c:pt idx="972">
                  <c:v>7.88</c:v>
                </c:pt>
                <c:pt idx="973">
                  <c:v>7.83</c:v>
                </c:pt>
                <c:pt idx="974">
                  <c:v>8.08</c:v>
                </c:pt>
                <c:pt idx="975">
                  <c:v>8.26</c:v>
                </c:pt>
                <c:pt idx="976">
                  <c:v>8.0500000000000007</c:v>
                </c:pt>
                <c:pt idx="977">
                  <c:v>7.91</c:v>
                </c:pt>
                <c:pt idx="978">
                  <c:v>7.84</c:v>
                </c:pt>
                <c:pt idx="979">
                  <c:v>7.82</c:v>
                </c:pt>
                <c:pt idx="980">
                  <c:v>7.82</c:v>
                </c:pt>
                <c:pt idx="981">
                  <c:v>7.77</c:v>
                </c:pt>
                <c:pt idx="982">
                  <c:v>7.89</c:v>
                </c:pt>
                <c:pt idx="983">
                  <c:v>8.1999999999999993</c:v>
                </c:pt>
                <c:pt idx="984">
                  <c:v>8.33</c:v>
                </c:pt>
                <c:pt idx="985">
                  <c:v>8.2200000000000006</c:v>
                </c:pt>
                <c:pt idx="986">
                  <c:v>8.1300000000000008</c:v>
                </c:pt>
                <c:pt idx="987">
                  <c:v>8.1</c:v>
                </c:pt>
                <c:pt idx="988">
                  <c:v>8.1300000000000008</c:v>
                </c:pt>
                <c:pt idx="989">
                  <c:v>8.16</c:v>
                </c:pt>
                <c:pt idx="990">
                  <c:v>8.0500000000000007</c:v>
                </c:pt>
                <c:pt idx="991">
                  <c:v>8.01</c:v>
                </c:pt>
                <c:pt idx="992">
                  <c:v>8.08</c:v>
                </c:pt>
                <c:pt idx="993">
                  <c:v>8.2200000000000006</c:v>
                </c:pt>
                <c:pt idx="994">
                  <c:v>8.1999999999999993</c:v>
                </c:pt>
                <c:pt idx="995">
                  <c:v>8.06</c:v>
                </c:pt>
                <c:pt idx="996">
                  <c:v>8.18</c:v>
                </c:pt>
                <c:pt idx="997">
                  <c:v>8.23</c:v>
                </c:pt>
                <c:pt idx="998">
                  <c:v>8.1999999999999993</c:v>
                </c:pt>
                <c:pt idx="999">
                  <c:v>8.11</c:v>
                </c:pt>
                <c:pt idx="1000">
                  <c:v>8.0299999999999994</c:v>
                </c:pt>
                <c:pt idx="1001">
                  <c:v>8.0299999999999994</c:v>
                </c:pt>
                <c:pt idx="1002">
                  <c:v>8.11</c:v>
                </c:pt>
                <c:pt idx="1003">
                  <c:v>8.06</c:v>
                </c:pt>
                <c:pt idx="1004">
                  <c:v>8.15</c:v>
                </c:pt>
                <c:pt idx="1005">
                  <c:v>8.1199999999999992</c:v>
                </c:pt>
                <c:pt idx="1006">
                  <c:v>8.06</c:v>
                </c:pt>
                <c:pt idx="1007">
                  <c:v>8.14</c:v>
                </c:pt>
                <c:pt idx="1008">
                  <c:v>8.18</c:v>
                </c:pt>
                <c:pt idx="1009">
                  <c:v>8.1199999999999992</c:v>
                </c:pt>
                <c:pt idx="1010">
                  <c:v>8.1</c:v>
                </c:pt>
                <c:pt idx="1011">
                  <c:v>8.06</c:v>
                </c:pt>
                <c:pt idx="1012">
                  <c:v>7.92</c:v>
                </c:pt>
                <c:pt idx="1013">
                  <c:v>8.01</c:v>
                </c:pt>
                <c:pt idx="1014">
                  <c:v>7.85</c:v>
                </c:pt>
                <c:pt idx="1015">
                  <c:v>7.91</c:v>
                </c:pt>
                <c:pt idx="1016">
                  <c:v>7.8</c:v>
                </c:pt>
                <c:pt idx="1017">
                  <c:v>7.82</c:v>
                </c:pt>
                <c:pt idx="1018">
                  <c:v>7.8100000000000005</c:v>
                </c:pt>
                <c:pt idx="1019">
                  <c:v>7.83</c:v>
                </c:pt>
                <c:pt idx="1020">
                  <c:v>7.95</c:v>
                </c:pt>
                <c:pt idx="1021">
                  <c:v>7.98</c:v>
                </c:pt>
                <c:pt idx="1022">
                  <c:v>7.91</c:v>
                </c:pt>
                <c:pt idx="1023">
                  <c:v>7.88</c:v>
                </c:pt>
                <c:pt idx="1024">
                  <c:v>7.99</c:v>
                </c:pt>
                <c:pt idx="1025">
                  <c:v>8.07</c:v>
                </c:pt>
                <c:pt idx="1026">
                  <c:v>8.08</c:v>
                </c:pt>
                <c:pt idx="1027">
                  <c:v>7.96</c:v>
                </c:pt>
                <c:pt idx="1028">
                  <c:v>7.85</c:v>
                </c:pt>
                <c:pt idx="1029">
                  <c:v>7.79</c:v>
                </c:pt>
                <c:pt idx="1030">
                  <c:v>7.64</c:v>
                </c:pt>
                <c:pt idx="1031">
                  <c:v>7.66</c:v>
                </c:pt>
                <c:pt idx="1032">
                  <c:v>7.59</c:v>
                </c:pt>
                <c:pt idx="1033">
                  <c:v>7.43</c:v>
                </c:pt>
                <c:pt idx="1034">
                  <c:v>7.53</c:v>
                </c:pt>
                <c:pt idx="1035">
                  <c:v>7.71</c:v>
                </c:pt>
                <c:pt idx="1036">
                  <c:v>7.93</c:v>
                </c:pt>
                <c:pt idx="1037">
                  <c:v>7.9</c:v>
                </c:pt>
                <c:pt idx="1038">
                  <c:v>7.96</c:v>
                </c:pt>
                <c:pt idx="1039">
                  <c:v>7.9</c:v>
                </c:pt>
                <c:pt idx="1040">
                  <c:v>7.86</c:v>
                </c:pt>
                <c:pt idx="1041">
                  <c:v>7.85</c:v>
                </c:pt>
                <c:pt idx="1042">
                  <c:v>7.85</c:v>
                </c:pt>
                <c:pt idx="1043">
                  <c:v>7.89</c:v>
                </c:pt>
                <c:pt idx="1044">
                  <c:v>7.9399999999999995</c:v>
                </c:pt>
                <c:pt idx="1045">
                  <c:v>7.89</c:v>
                </c:pt>
                <c:pt idx="1046">
                  <c:v>7.6899999999999995</c:v>
                </c:pt>
                <c:pt idx="1047">
                  <c:v>7.61</c:v>
                </c:pt>
                <c:pt idx="1048">
                  <c:v>7.45</c:v>
                </c:pt>
                <c:pt idx="1049">
                  <c:v>7.54</c:v>
                </c:pt>
                <c:pt idx="1050">
                  <c:v>7.59</c:v>
                </c:pt>
                <c:pt idx="1051">
                  <c:v>7.45</c:v>
                </c:pt>
                <c:pt idx="1052">
                  <c:v>7.53</c:v>
                </c:pt>
                <c:pt idx="1053">
                  <c:v>7.66</c:v>
                </c:pt>
                <c:pt idx="1054">
                  <c:v>7.8</c:v>
                </c:pt>
                <c:pt idx="1055">
                  <c:v>7.91</c:v>
                </c:pt>
                <c:pt idx="1056">
                  <c:v>7.87</c:v>
                </c:pt>
                <c:pt idx="1057">
                  <c:v>7.99</c:v>
                </c:pt>
                <c:pt idx="1058">
                  <c:v>7.9399999999999995</c:v>
                </c:pt>
                <c:pt idx="1059">
                  <c:v>8.09</c:v>
                </c:pt>
                <c:pt idx="1060">
                  <c:v>7.98</c:v>
                </c:pt>
                <c:pt idx="1061">
                  <c:v>8.24</c:v>
                </c:pt>
                <c:pt idx="1062">
                  <c:v>8.2100000000000009</c:v>
                </c:pt>
                <c:pt idx="1063">
                  <c:v>8.26</c:v>
                </c:pt>
                <c:pt idx="1064">
                  <c:v>8.2799999999999994</c:v>
                </c:pt>
                <c:pt idx="1065">
                  <c:v>8.19</c:v>
                </c:pt>
                <c:pt idx="1066">
                  <c:v>8.3000000000000007</c:v>
                </c:pt>
                <c:pt idx="1067">
                  <c:v>8.56</c:v>
                </c:pt>
                <c:pt idx="1068">
                  <c:v>8.6300000000000008</c:v>
                </c:pt>
                <c:pt idx="1069">
                  <c:v>8.8000000000000007</c:v>
                </c:pt>
                <c:pt idx="1070">
                  <c:v>8.86</c:v>
                </c:pt>
                <c:pt idx="1071">
                  <c:v>9.34</c:v>
                </c:pt>
                <c:pt idx="1072">
                  <c:v>9.31</c:v>
                </c:pt>
                <c:pt idx="1073">
                  <c:v>9.01</c:v>
                </c:pt>
                <c:pt idx="1074">
                  <c:v>8.67</c:v>
                </c:pt>
                <c:pt idx="1075">
                  <c:v>8.7799999999999994</c:v>
                </c:pt>
                <c:pt idx="1076">
                  <c:v>8.6300000000000008</c:v>
                </c:pt>
                <c:pt idx="1077">
                  <c:v>8.5500000000000007</c:v>
                </c:pt>
                <c:pt idx="1078">
                  <c:v>8.57</c:v>
                </c:pt>
                <c:pt idx="1079">
                  <c:v>8.5</c:v>
                </c:pt>
                <c:pt idx="1080">
                  <c:v>8.4700000000000006</c:v>
                </c:pt>
                <c:pt idx="1081">
                  <c:v>8.5</c:v>
                </c:pt>
                <c:pt idx="1082">
                  <c:v>8.24</c:v>
                </c:pt>
                <c:pt idx="1083">
                  <c:v>8.14</c:v>
                </c:pt>
                <c:pt idx="1084">
                  <c:v>8.06</c:v>
                </c:pt>
                <c:pt idx="1085">
                  <c:v>8.0500000000000007</c:v>
                </c:pt>
                <c:pt idx="1086">
                  <c:v>8.23</c:v>
                </c:pt>
                <c:pt idx="1087">
                  <c:v>8.16</c:v>
                </c:pt>
                <c:pt idx="1088">
                  <c:v>8.02</c:v>
                </c:pt>
                <c:pt idx="1089">
                  <c:v>7.96</c:v>
                </c:pt>
                <c:pt idx="1090">
                  <c:v>7.9399999999999995</c:v>
                </c:pt>
                <c:pt idx="1091">
                  <c:v>7.9</c:v>
                </c:pt>
                <c:pt idx="1092">
                  <c:v>7.73</c:v>
                </c:pt>
                <c:pt idx="1093">
                  <c:v>7.73</c:v>
                </c:pt>
                <c:pt idx="1094">
                  <c:v>7.76</c:v>
                </c:pt>
                <c:pt idx="1095">
                  <c:v>7.79</c:v>
                </c:pt>
                <c:pt idx="1096">
                  <c:v>7.9</c:v>
                </c:pt>
                <c:pt idx="1097">
                  <c:v>7.86</c:v>
                </c:pt>
                <c:pt idx="1098">
                  <c:v>7.9399999999999995</c:v>
                </c:pt>
                <c:pt idx="1099">
                  <c:v>7.89</c:v>
                </c:pt>
                <c:pt idx="1100">
                  <c:v>7.78</c:v>
                </c:pt>
                <c:pt idx="1101">
                  <c:v>7.79</c:v>
                </c:pt>
                <c:pt idx="1102">
                  <c:v>7.82</c:v>
                </c:pt>
                <c:pt idx="1103">
                  <c:v>7.95</c:v>
                </c:pt>
                <c:pt idx="1104">
                  <c:v>8.0399999999999991</c:v>
                </c:pt>
                <c:pt idx="1105">
                  <c:v>8.0399999999999991</c:v>
                </c:pt>
                <c:pt idx="1106">
                  <c:v>7.97</c:v>
                </c:pt>
                <c:pt idx="1107">
                  <c:v>7.97</c:v>
                </c:pt>
                <c:pt idx="1108">
                  <c:v>8.3000000000000007</c:v>
                </c:pt>
                <c:pt idx="1109">
                  <c:v>8.2799999999999994</c:v>
                </c:pt>
                <c:pt idx="1110">
                  <c:v>8.27</c:v>
                </c:pt>
                <c:pt idx="1111">
                  <c:v>8.17</c:v>
                </c:pt>
                <c:pt idx="1112">
                  <c:v>8.23</c:v>
                </c:pt>
                <c:pt idx="1113">
                  <c:v>8.3800000000000008</c:v>
                </c:pt>
                <c:pt idx="1114">
                  <c:v>8.4700000000000006</c:v>
                </c:pt>
                <c:pt idx="1115">
                  <c:v>8.44</c:v>
                </c:pt>
                <c:pt idx="1116">
                  <c:v>8.3800000000000008</c:v>
                </c:pt>
                <c:pt idx="1117">
                  <c:v>8.31</c:v>
                </c:pt>
                <c:pt idx="1118">
                  <c:v>8.16</c:v>
                </c:pt>
                <c:pt idx="1119">
                  <c:v>8.08</c:v>
                </c:pt>
                <c:pt idx="1120">
                  <c:v>8.0299999999999994</c:v>
                </c:pt>
                <c:pt idx="1121">
                  <c:v>8.0500000000000007</c:v>
                </c:pt>
                <c:pt idx="1122">
                  <c:v>8.17</c:v>
                </c:pt>
                <c:pt idx="1123">
                  <c:v>8.39</c:v>
                </c:pt>
                <c:pt idx="1124">
                  <c:v>8.43</c:v>
                </c:pt>
                <c:pt idx="1125">
                  <c:v>8.6199999999999992</c:v>
                </c:pt>
                <c:pt idx="1126">
                  <c:v>8.4700000000000006</c:v>
                </c:pt>
                <c:pt idx="1127">
                  <c:v>8.31</c:v>
                </c:pt>
                <c:pt idx="1128">
                  <c:v>8.34</c:v>
                </c:pt>
                <c:pt idx="1129">
                  <c:v>8.48</c:v>
                </c:pt>
                <c:pt idx="1130">
                  <c:v>8.74</c:v>
                </c:pt>
                <c:pt idx="1131">
                  <c:v>8.61</c:v>
                </c:pt>
                <c:pt idx="1132">
                  <c:v>8.66</c:v>
                </c:pt>
                <c:pt idx="1133">
                  <c:v>8.68</c:v>
                </c:pt>
                <c:pt idx="1134">
                  <c:v>8.7200000000000006</c:v>
                </c:pt>
                <c:pt idx="1135">
                  <c:v>8.7799999999999994</c:v>
                </c:pt>
                <c:pt idx="1136">
                  <c:v>8.56</c:v>
                </c:pt>
                <c:pt idx="1137">
                  <c:v>8.56</c:v>
                </c:pt>
                <c:pt idx="1138">
                  <c:v>8.56</c:v>
                </c:pt>
                <c:pt idx="1139">
                  <c:v>8.8699999999999992</c:v>
                </c:pt>
                <c:pt idx="1140">
                  <c:v>8.9600000000000009</c:v>
                </c:pt>
                <c:pt idx="1141">
                  <c:v>8.99</c:v>
                </c:pt>
                <c:pt idx="1142">
                  <c:v>9.14</c:v>
                </c:pt>
                <c:pt idx="1143">
                  <c:v>9.1199999999999992</c:v>
                </c:pt>
                <c:pt idx="1144">
                  <c:v>8.92</c:v>
                </c:pt>
                <c:pt idx="1145">
                  <c:v>9.19</c:v>
                </c:pt>
                <c:pt idx="1146">
                  <c:v>9.07</c:v>
                </c:pt>
                <c:pt idx="1147">
                  <c:v>9.06</c:v>
                </c:pt>
                <c:pt idx="1148">
                  <c:v>9.09</c:v>
                </c:pt>
                <c:pt idx="1149">
                  <c:v>9.4</c:v>
                </c:pt>
                <c:pt idx="1150">
                  <c:v>9.2899999999999991</c:v>
                </c:pt>
                <c:pt idx="1151">
                  <c:v>9.23</c:v>
                </c:pt>
                <c:pt idx="1152">
                  <c:v>9.2899999999999991</c:v>
                </c:pt>
                <c:pt idx="1153">
                  <c:v>9.15</c:v>
                </c:pt>
                <c:pt idx="1154">
                  <c:v>9.24</c:v>
                </c:pt>
                <c:pt idx="1155">
                  <c:v>9.19</c:v>
                </c:pt>
                <c:pt idx="1156">
                  <c:v>9.4600000000000009</c:v>
                </c:pt>
                <c:pt idx="1157">
                  <c:v>9.59</c:v>
                </c:pt>
                <c:pt idx="1158">
                  <c:v>9.59</c:v>
                </c:pt>
                <c:pt idx="1159">
                  <c:v>9.56</c:v>
                </c:pt>
                <c:pt idx="1160">
                  <c:v>9.5</c:v>
                </c:pt>
                <c:pt idx="1161">
                  <c:v>9.6300000000000008</c:v>
                </c:pt>
                <c:pt idx="1162">
                  <c:v>9.83</c:v>
                </c:pt>
                <c:pt idx="1163">
                  <c:v>9.89</c:v>
                </c:pt>
                <c:pt idx="1164">
                  <c:v>10.039999999999999</c:v>
                </c:pt>
                <c:pt idx="1165">
                  <c:v>9.8699999999999992</c:v>
                </c:pt>
                <c:pt idx="1166">
                  <c:v>9.8699999999999992</c:v>
                </c:pt>
                <c:pt idx="1167">
                  <c:v>9.73</c:v>
                </c:pt>
                <c:pt idx="1168">
                  <c:v>9.59</c:v>
                </c:pt>
                <c:pt idx="1169">
                  <c:v>9.48</c:v>
                </c:pt>
                <c:pt idx="1170">
                  <c:v>9.89</c:v>
                </c:pt>
                <c:pt idx="1171">
                  <c:v>9.94</c:v>
                </c:pt>
                <c:pt idx="1172">
                  <c:v>9.75</c:v>
                </c:pt>
                <c:pt idx="1173">
                  <c:v>9.86</c:v>
                </c:pt>
                <c:pt idx="1174">
                  <c:v>9.66</c:v>
                </c:pt>
                <c:pt idx="1175">
                  <c:v>9.5500000000000007</c:v>
                </c:pt>
                <c:pt idx="1176">
                  <c:v>9.49</c:v>
                </c:pt>
                <c:pt idx="1177">
                  <c:v>9.4</c:v>
                </c:pt>
                <c:pt idx="1178">
                  <c:v>9.4700000000000006</c:v>
                </c:pt>
                <c:pt idx="1179">
                  <c:v>9.6</c:v>
                </c:pt>
                <c:pt idx="1180">
                  <c:v>10.02</c:v>
                </c:pt>
                <c:pt idx="1181">
                  <c:v>10.119999999999999</c:v>
                </c:pt>
                <c:pt idx="1182">
                  <c:v>10.14</c:v>
                </c:pt>
                <c:pt idx="1183">
                  <c:v>9.9600000000000009</c:v>
                </c:pt>
                <c:pt idx="1184">
                  <c:v>9.7899999999999991</c:v>
                </c:pt>
                <c:pt idx="1185">
                  <c:v>9.91</c:v>
                </c:pt>
                <c:pt idx="1186">
                  <c:v>10.07</c:v>
                </c:pt>
                <c:pt idx="1187">
                  <c:v>10.14</c:v>
                </c:pt>
                <c:pt idx="1188">
                  <c:v>10.08</c:v>
                </c:pt>
                <c:pt idx="1189">
                  <c:v>10.130000000000001</c:v>
                </c:pt>
                <c:pt idx="1190">
                  <c:v>9.89</c:v>
                </c:pt>
                <c:pt idx="1191">
                  <c:v>10.029999999999999</c:v>
                </c:pt>
                <c:pt idx="1192">
                  <c:v>10.029999999999999</c:v>
                </c:pt>
                <c:pt idx="1193">
                  <c:v>10.09</c:v>
                </c:pt>
                <c:pt idx="1194">
                  <c:v>9.98</c:v>
                </c:pt>
                <c:pt idx="1195">
                  <c:v>9.9499999999999993</c:v>
                </c:pt>
                <c:pt idx="1196">
                  <c:v>10.18</c:v>
                </c:pt>
                <c:pt idx="1197">
                  <c:v>10.14</c:v>
                </c:pt>
                <c:pt idx="1198">
                  <c:v>10.220000000000001</c:v>
                </c:pt>
                <c:pt idx="1199">
                  <c:v>10.38</c:v>
                </c:pt>
                <c:pt idx="1200">
                  <c:v>10.39</c:v>
                </c:pt>
                <c:pt idx="1201">
                  <c:v>10.82</c:v>
                </c:pt>
                <c:pt idx="1202">
                  <c:v>12.15</c:v>
                </c:pt>
                <c:pt idx="1203">
                  <c:v>12.81</c:v>
                </c:pt>
                <c:pt idx="1204">
                  <c:v>12.14</c:v>
                </c:pt>
                <c:pt idx="1205">
                  <c:v>12.52</c:v>
                </c:pt>
                <c:pt idx="1206">
                  <c:v>12.17</c:v>
                </c:pt>
                <c:pt idx="1207">
                  <c:v>12.47</c:v>
                </c:pt>
                <c:pt idx="1208">
                  <c:v>12.39</c:v>
                </c:pt>
                <c:pt idx="1209">
                  <c:v>12.23</c:v>
                </c:pt>
                <c:pt idx="1210">
                  <c:v>12</c:v>
                </c:pt>
                <c:pt idx="1211">
                  <c:v>12.26</c:v>
                </c:pt>
                <c:pt idx="1212">
                  <c:v>12.56</c:v>
                </c:pt>
                <c:pt idx="1213">
                  <c:v>12.54</c:v>
                </c:pt>
                <c:pt idx="1214">
                  <c:v>12.16</c:v>
                </c:pt>
                <c:pt idx="1215">
                  <c:v>12.16</c:v>
                </c:pt>
                <c:pt idx="1216">
                  <c:v>12.56</c:v>
                </c:pt>
                <c:pt idx="1217">
                  <c:v>12.52</c:v>
                </c:pt>
                <c:pt idx="1218">
                  <c:v>12.61</c:v>
                </c:pt>
                <c:pt idx="1219">
                  <c:v>12.82</c:v>
                </c:pt>
                <c:pt idx="1220">
                  <c:v>12.98</c:v>
                </c:pt>
                <c:pt idx="1221">
                  <c:v>13.01</c:v>
                </c:pt>
                <c:pt idx="1222">
                  <c:v>12.89</c:v>
                </c:pt>
                <c:pt idx="1223">
                  <c:v>12.93</c:v>
                </c:pt>
                <c:pt idx="1224">
                  <c:v>12.75</c:v>
                </c:pt>
                <c:pt idx="1225">
                  <c:v>12.33</c:v>
                </c:pt>
                <c:pt idx="1226">
                  <c:v>12.14</c:v>
                </c:pt>
                <c:pt idx="1227">
                  <c:v>11.89</c:v>
                </c:pt>
                <c:pt idx="1228">
                  <c:v>11.88</c:v>
                </c:pt>
                <c:pt idx="1229">
                  <c:v>11.82</c:v>
                </c:pt>
                <c:pt idx="1230">
                  <c:v>11.69</c:v>
                </c:pt>
                <c:pt idx="1231">
                  <c:v>11.64</c:v>
                </c:pt>
                <c:pt idx="1232">
                  <c:v>11.57</c:v>
                </c:pt>
                <c:pt idx="1233">
                  <c:v>11.63</c:v>
                </c:pt>
                <c:pt idx="1234">
                  <c:v>11.61</c:v>
                </c:pt>
                <c:pt idx="1235">
                  <c:v>11.28</c:v>
                </c:pt>
                <c:pt idx="1236">
                  <c:v>10.71</c:v>
                </c:pt>
                <c:pt idx="1237">
                  <c:v>10.35</c:v>
                </c:pt>
                <c:pt idx="1238">
                  <c:v>10.09</c:v>
                </c:pt>
                <c:pt idx="1239">
                  <c:v>10.26</c:v>
                </c:pt>
                <c:pt idx="1240">
                  <c:v>10.3</c:v>
                </c:pt>
                <c:pt idx="1241">
                  <c:v>10.82</c:v>
                </c:pt>
                <c:pt idx="1242">
                  <c:v>10.99</c:v>
                </c:pt>
                <c:pt idx="1243">
                  <c:v>10.52</c:v>
                </c:pt>
                <c:pt idx="1244">
                  <c:v>10.55</c:v>
                </c:pt>
                <c:pt idx="1245">
                  <c:v>10.67</c:v>
                </c:pt>
                <c:pt idx="1246">
                  <c:v>10.72</c:v>
                </c:pt>
                <c:pt idx="1247">
                  <c:v>10.49</c:v>
                </c:pt>
                <c:pt idx="1248">
                  <c:v>10.08</c:v>
                </c:pt>
                <c:pt idx="1249">
                  <c:v>9.68</c:v>
                </c:pt>
                <c:pt idx="1250">
                  <c:v>9.48</c:v>
                </c:pt>
                <c:pt idx="1251">
                  <c:v>9.73</c:v>
                </c:pt>
                <c:pt idx="1252">
                  <c:v>9.94</c:v>
                </c:pt>
                <c:pt idx="1253">
                  <c:v>9.75</c:v>
                </c:pt>
                <c:pt idx="1254">
                  <c:v>9.9600000000000009</c:v>
                </c:pt>
                <c:pt idx="1255">
                  <c:v>9.92</c:v>
                </c:pt>
                <c:pt idx="1256">
                  <c:v>9.94</c:v>
                </c:pt>
                <c:pt idx="1257">
                  <c:v>10</c:v>
                </c:pt>
                <c:pt idx="1258">
                  <c:v>10.06</c:v>
                </c:pt>
                <c:pt idx="1259">
                  <c:v>9.99</c:v>
                </c:pt>
                <c:pt idx="1260">
                  <c:v>10.25</c:v>
                </c:pt>
                <c:pt idx="1261">
                  <c:v>10.11</c:v>
                </c:pt>
                <c:pt idx="1262">
                  <c:v>10.199999999999999</c:v>
                </c:pt>
                <c:pt idx="1263">
                  <c:v>10.08</c:v>
                </c:pt>
                <c:pt idx="1264">
                  <c:v>10.029999999999999</c:v>
                </c:pt>
                <c:pt idx="1265">
                  <c:v>9.89</c:v>
                </c:pt>
                <c:pt idx="1266">
                  <c:v>9.9</c:v>
                </c:pt>
                <c:pt idx="1267">
                  <c:v>9.99</c:v>
                </c:pt>
                <c:pt idx="1268">
                  <c:v>10.11</c:v>
                </c:pt>
                <c:pt idx="1269">
                  <c:v>10.15</c:v>
                </c:pt>
                <c:pt idx="1270">
                  <c:v>10.1</c:v>
                </c:pt>
                <c:pt idx="1271">
                  <c:v>10.06</c:v>
                </c:pt>
                <c:pt idx="1272">
                  <c:v>10.06</c:v>
                </c:pt>
                <c:pt idx="1273">
                  <c:v>10.119999999999999</c:v>
                </c:pt>
                <c:pt idx="1274">
                  <c:v>10.16</c:v>
                </c:pt>
                <c:pt idx="1275">
                  <c:v>10.17</c:v>
                </c:pt>
                <c:pt idx="1276">
                  <c:v>10.1</c:v>
                </c:pt>
                <c:pt idx="1277">
                  <c:v>10.050000000000001</c:v>
                </c:pt>
                <c:pt idx="1278">
                  <c:v>10.210000000000001</c:v>
                </c:pt>
                <c:pt idx="1279">
                  <c:v>10.17</c:v>
                </c:pt>
                <c:pt idx="1280">
                  <c:v>10.1</c:v>
                </c:pt>
                <c:pt idx="1281">
                  <c:v>10.1</c:v>
                </c:pt>
                <c:pt idx="1282">
                  <c:v>10.17</c:v>
                </c:pt>
                <c:pt idx="1283">
                  <c:v>9.7100000000000009</c:v>
                </c:pt>
                <c:pt idx="1284">
                  <c:v>9.94</c:v>
                </c:pt>
                <c:pt idx="1285">
                  <c:v>9.99</c:v>
                </c:pt>
                <c:pt idx="1286">
                  <c:v>10.130000000000001</c:v>
                </c:pt>
                <c:pt idx="1287">
                  <c:v>10.119999999999999</c:v>
                </c:pt>
                <c:pt idx="1288">
                  <c:v>10.19</c:v>
                </c:pt>
                <c:pt idx="1289">
                  <c:v>10.11</c:v>
                </c:pt>
                <c:pt idx="1290">
                  <c:v>10.119999999999999</c:v>
                </c:pt>
                <c:pt idx="1291">
                  <c:v>10.06</c:v>
                </c:pt>
                <c:pt idx="1292">
                  <c:v>9.9600000000000009</c:v>
                </c:pt>
                <c:pt idx="1293">
                  <c:v>9.74</c:v>
                </c:pt>
                <c:pt idx="1294">
                  <c:v>9.67</c:v>
                </c:pt>
                <c:pt idx="1295">
                  <c:v>9.6300000000000008</c:v>
                </c:pt>
                <c:pt idx="1296">
                  <c:v>9.5299999999999994</c:v>
                </c:pt>
                <c:pt idx="1297">
                  <c:v>9.5500000000000007</c:v>
                </c:pt>
                <c:pt idx="1298">
                  <c:v>9.56</c:v>
                </c:pt>
                <c:pt idx="1299">
                  <c:v>9.6</c:v>
                </c:pt>
                <c:pt idx="1300">
                  <c:v>9.6199999999999992</c:v>
                </c:pt>
                <c:pt idx="1301">
                  <c:v>9.76</c:v>
                </c:pt>
                <c:pt idx="1302">
                  <c:v>9.7200000000000006</c:v>
                </c:pt>
                <c:pt idx="1303">
                  <c:v>9.77</c:v>
                </c:pt>
                <c:pt idx="1304">
                  <c:v>9.8000000000000007</c:v>
                </c:pt>
                <c:pt idx="1305">
                  <c:v>9.84</c:v>
                </c:pt>
                <c:pt idx="1306">
                  <c:v>10</c:v>
                </c:pt>
                <c:pt idx="1307">
                  <c:v>9.58</c:v>
                </c:pt>
                <c:pt idx="1308">
                  <c:v>9.43</c:v>
                </c:pt>
                <c:pt idx="1309">
                  <c:v>9.43</c:v>
                </c:pt>
                <c:pt idx="1310">
                  <c:v>9.56</c:v>
                </c:pt>
                <c:pt idx="1311">
                  <c:v>9.5500000000000007</c:v>
                </c:pt>
                <c:pt idx="1312">
                  <c:v>9.5500000000000007</c:v>
                </c:pt>
                <c:pt idx="1313">
                  <c:v>9.42</c:v>
                </c:pt>
                <c:pt idx="1314">
                  <c:v>9.3800000000000008</c:v>
                </c:pt>
                <c:pt idx="1315">
                  <c:v>9.36</c:v>
                </c:pt>
                <c:pt idx="1316">
                  <c:v>9.36</c:v>
                </c:pt>
                <c:pt idx="1317">
                  <c:v>9.23</c:v>
                </c:pt>
                <c:pt idx="1318">
                  <c:v>9.17</c:v>
                </c:pt>
                <c:pt idx="1319">
                  <c:v>9.1</c:v>
                </c:pt>
                <c:pt idx="1320">
                  <c:v>9.06</c:v>
                </c:pt>
                <c:pt idx="1321">
                  <c:v>9.06</c:v>
                </c:pt>
                <c:pt idx="1322">
                  <c:v>8.9700000000000006</c:v>
                </c:pt>
                <c:pt idx="1323">
                  <c:v>9.06</c:v>
                </c:pt>
                <c:pt idx="1324">
                  <c:v>8.93</c:v>
                </c:pt>
                <c:pt idx="1325">
                  <c:v>8.9600000000000009</c:v>
                </c:pt>
                <c:pt idx="1326">
                  <c:v>8.85</c:v>
                </c:pt>
                <c:pt idx="1327">
                  <c:v>8.86</c:v>
                </c:pt>
                <c:pt idx="1328">
                  <c:v>8.92</c:v>
                </c:pt>
                <c:pt idx="1329">
                  <c:v>8.7799999999999994</c:v>
                </c:pt>
                <c:pt idx="1330">
                  <c:v>8.9</c:v>
                </c:pt>
                <c:pt idx="1331">
                  <c:v>8.9499999999999993</c:v>
                </c:pt>
                <c:pt idx="1332">
                  <c:v>8.92</c:v>
                </c:pt>
                <c:pt idx="1333">
                  <c:v>8.98</c:v>
                </c:pt>
                <c:pt idx="1334">
                  <c:v>8.8000000000000007</c:v>
                </c:pt>
                <c:pt idx="1335">
                  <c:v>8.91</c:v>
                </c:pt>
                <c:pt idx="1336">
                  <c:v>8.8800000000000008</c:v>
                </c:pt>
                <c:pt idx="1337">
                  <c:v>8.8000000000000007</c:v>
                </c:pt>
                <c:pt idx="1338">
                  <c:v>8.85</c:v>
                </c:pt>
                <c:pt idx="1339">
                  <c:v>8.77</c:v>
                </c:pt>
                <c:pt idx="1340">
                  <c:v>8.86</c:v>
                </c:pt>
                <c:pt idx="1341">
                  <c:v>8.86</c:v>
                </c:pt>
                <c:pt idx="1342">
                  <c:v>8.6199999999999992</c:v>
                </c:pt>
                <c:pt idx="1343">
                  <c:v>8.6</c:v>
                </c:pt>
                <c:pt idx="1344">
                  <c:v>8.5299999999999994</c:v>
                </c:pt>
                <c:pt idx="1345">
                  <c:v>8.3800000000000008</c:v>
                </c:pt>
                <c:pt idx="1346">
                  <c:v>8.27</c:v>
                </c:pt>
                <c:pt idx="1347">
                  <c:v>8.25</c:v>
                </c:pt>
                <c:pt idx="1348">
                  <c:v>8.2200000000000006</c:v>
                </c:pt>
                <c:pt idx="1349">
                  <c:v>8.1</c:v>
                </c:pt>
                <c:pt idx="1350">
                  <c:v>8.1199999999999992</c:v>
                </c:pt>
                <c:pt idx="1351">
                  <c:v>8.2200000000000006</c:v>
                </c:pt>
                <c:pt idx="1352">
                  <c:v>8.23</c:v>
                </c:pt>
                <c:pt idx="1353">
                  <c:v>8.14</c:v>
                </c:pt>
                <c:pt idx="1354">
                  <c:v>8.11</c:v>
                </c:pt>
                <c:pt idx="1355">
                  <c:v>8.06</c:v>
                </c:pt>
                <c:pt idx="1356">
                  <c:v>8.02</c:v>
                </c:pt>
                <c:pt idx="1357">
                  <c:v>7.88</c:v>
                </c:pt>
                <c:pt idx="1358">
                  <c:v>7.75</c:v>
                </c:pt>
                <c:pt idx="1359">
                  <c:v>7.75</c:v>
                </c:pt>
                <c:pt idx="1360">
                  <c:v>7.76</c:v>
                </c:pt>
                <c:pt idx="1361">
                  <c:v>7.84</c:v>
                </c:pt>
                <c:pt idx="1362">
                  <c:v>8.39</c:v>
                </c:pt>
                <c:pt idx="1363">
                  <c:v>8.51</c:v>
                </c:pt>
                <c:pt idx="1364">
                  <c:v>8.58</c:v>
                </c:pt>
                <c:pt idx="1365">
                  <c:v>9.2200000000000006</c:v>
                </c:pt>
                <c:pt idx="1366">
                  <c:v>9.3800000000000008</c:v>
                </c:pt>
                <c:pt idx="1367">
                  <c:v>9.2200000000000006</c:v>
                </c:pt>
                <c:pt idx="1368">
                  <c:v>8.75</c:v>
                </c:pt>
                <c:pt idx="1369">
                  <c:v>8.64</c:v>
                </c:pt>
                <c:pt idx="1370">
                  <c:v>8.61</c:v>
                </c:pt>
                <c:pt idx="1371">
                  <c:v>8.44</c:v>
                </c:pt>
                <c:pt idx="1372">
                  <c:v>8.2799999999999994</c:v>
                </c:pt>
                <c:pt idx="1373">
                  <c:v>8.2799999999999994</c:v>
                </c:pt>
                <c:pt idx="1374">
                  <c:v>8.14</c:v>
                </c:pt>
                <c:pt idx="1375">
                  <c:v>8.07</c:v>
                </c:pt>
                <c:pt idx="1376">
                  <c:v>8.1</c:v>
                </c:pt>
                <c:pt idx="1377">
                  <c:v>8.23</c:v>
                </c:pt>
                <c:pt idx="1378">
                  <c:v>8.16</c:v>
                </c:pt>
                <c:pt idx="1379">
                  <c:v>8.18</c:v>
                </c:pt>
                <c:pt idx="1380">
                  <c:v>8.23</c:v>
                </c:pt>
                <c:pt idx="1381">
                  <c:v>8.3000000000000007</c:v>
                </c:pt>
                <c:pt idx="1382">
                  <c:v>8.27</c:v>
                </c:pt>
                <c:pt idx="1383">
                  <c:v>8.2799999999999994</c:v>
                </c:pt>
                <c:pt idx="1384">
                  <c:v>8.19</c:v>
                </c:pt>
                <c:pt idx="1385">
                  <c:v>8.2799999999999994</c:v>
                </c:pt>
                <c:pt idx="1386">
                  <c:v>8.4499999999999993</c:v>
                </c:pt>
                <c:pt idx="1387">
                  <c:v>8.19</c:v>
                </c:pt>
                <c:pt idx="1388">
                  <c:v>8.1300000000000008</c:v>
                </c:pt>
                <c:pt idx="1389">
                  <c:v>8.0399999999999991</c:v>
                </c:pt>
                <c:pt idx="1390">
                  <c:v>8</c:v>
                </c:pt>
                <c:pt idx="1391">
                  <c:v>7.96</c:v>
                </c:pt>
                <c:pt idx="1392">
                  <c:v>7.85</c:v>
                </c:pt>
                <c:pt idx="1393">
                  <c:v>8.43</c:v>
                </c:pt>
                <c:pt idx="1394">
                  <c:v>8.74</c:v>
                </c:pt>
                <c:pt idx="1395">
                  <c:v>8.85</c:v>
                </c:pt>
                <c:pt idx="1396">
                  <c:v>9.2899999999999991</c:v>
                </c:pt>
                <c:pt idx="1397">
                  <c:v>8.73</c:v>
                </c:pt>
                <c:pt idx="1398">
                  <c:v>9.16</c:v>
                </c:pt>
                <c:pt idx="1399">
                  <c:v>8.9700000000000006</c:v>
                </c:pt>
                <c:pt idx="1400">
                  <c:v>8.99</c:v>
                </c:pt>
                <c:pt idx="1401">
                  <c:v>8.86</c:v>
                </c:pt>
                <c:pt idx="1402">
                  <c:v>9.16</c:v>
                </c:pt>
                <c:pt idx="1403">
                  <c:v>9.0399999999999991</c:v>
                </c:pt>
                <c:pt idx="1404">
                  <c:v>8.91</c:v>
                </c:pt>
                <c:pt idx="1405">
                  <c:v>8.6</c:v>
                </c:pt>
                <c:pt idx="1406">
                  <c:v>8.65</c:v>
                </c:pt>
                <c:pt idx="1407">
                  <c:v>8.51</c:v>
                </c:pt>
                <c:pt idx="1408">
                  <c:v>8.44</c:v>
                </c:pt>
                <c:pt idx="1409">
                  <c:v>8.36</c:v>
                </c:pt>
                <c:pt idx="1410">
                  <c:v>8.48</c:v>
                </c:pt>
                <c:pt idx="1411">
                  <c:v>8.34</c:v>
                </c:pt>
                <c:pt idx="1412">
                  <c:v>8.51</c:v>
                </c:pt>
                <c:pt idx="1413">
                  <c:v>8.59</c:v>
                </c:pt>
                <c:pt idx="1414">
                  <c:v>8.6300000000000008</c:v>
                </c:pt>
                <c:pt idx="1415">
                  <c:v>8.68</c:v>
                </c:pt>
                <c:pt idx="1416">
                  <c:v>8.64</c:v>
                </c:pt>
                <c:pt idx="1417">
                  <c:v>8.6999999999999993</c:v>
                </c:pt>
                <c:pt idx="1418">
                  <c:v>8.51</c:v>
                </c:pt>
                <c:pt idx="1419">
                  <c:v>8.43</c:v>
                </c:pt>
                <c:pt idx="1420">
                  <c:v>8.3699999999999992</c:v>
                </c:pt>
                <c:pt idx="1421">
                  <c:v>8.3699999999999992</c:v>
                </c:pt>
                <c:pt idx="1422">
                  <c:v>8.43</c:v>
                </c:pt>
                <c:pt idx="1423">
                  <c:v>8.4</c:v>
                </c:pt>
                <c:pt idx="1424">
                  <c:v>8.42</c:v>
                </c:pt>
                <c:pt idx="1425">
                  <c:v>8.34</c:v>
                </c:pt>
                <c:pt idx="1426">
                  <c:v>8.32</c:v>
                </c:pt>
                <c:pt idx="1427">
                  <c:v>8.18</c:v>
                </c:pt>
                <c:pt idx="1428">
                  <c:v>8.2100000000000009</c:v>
                </c:pt>
                <c:pt idx="1429">
                  <c:v>8.19</c:v>
                </c:pt>
                <c:pt idx="1430">
                  <c:v>8.25</c:v>
                </c:pt>
                <c:pt idx="1431">
                  <c:v>8.19</c:v>
                </c:pt>
                <c:pt idx="1432">
                  <c:v>8.24</c:v>
                </c:pt>
                <c:pt idx="1433">
                  <c:v>8.0299999999999994</c:v>
                </c:pt>
                <c:pt idx="1434">
                  <c:v>7.86</c:v>
                </c:pt>
                <c:pt idx="1435">
                  <c:v>7.86</c:v>
                </c:pt>
                <c:pt idx="1436">
                  <c:v>7.68</c:v>
                </c:pt>
                <c:pt idx="1437">
                  <c:v>7.62</c:v>
                </c:pt>
                <c:pt idx="1438">
                  <c:v>7.7</c:v>
                </c:pt>
                <c:pt idx="1439">
                  <c:v>7.54</c:v>
                </c:pt>
                <c:pt idx="1440">
                  <c:v>7.51</c:v>
                </c:pt>
                <c:pt idx="1441">
                  <c:v>7.28</c:v>
                </c:pt>
                <c:pt idx="1442">
                  <c:v>7.16</c:v>
                </c:pt>
                <c:pt idx="1443">
                  <c:v>6.97</c:v>
                </c:pt>
                <c:pt idx="1444">
                  <c:v>6.98</c:v>
                </c:pt>
                <c:pt idx="1445">
                  <c:v>7.01</c:v>
                </c:pt>
                <c:pt idx="1446">
                  <c:v>6.95</c:v>
                </c:pt>
                <c:pt idx="1447">
                  <c:v>6.93</c:v>
                </c:pt>
                <c:pt idx="1448">
                  <c:v>6.92</c:v>
                </c:pt>
                <c:pt idx="1449">
                  <c:v>6.93</c:v>
                </c:pt>
                <c:pt idx="1450">
                  <c:v>6.97</c:v>
                </c:pt>
                <c:pt idx="1451">
                  <c:v>6.98</c:v>
                </c:pt>
                <c:pt idx="1452">
                  <c:v>6.93</c:v>
                </c:pt>
                <c:pt idx="1453">
                  <c:v>6.98</c:v>
                </c:pt>
                <c:pt idx="1454">
                  <c:v>7.01</c:v>
                </c:pt>
                <c:pt idx="1455">
                  <c:v>7</c:v>
                </c:pt>
                <c:pt idx="1456">
                  <c:v>7.14</c:v>
                </c:pt>
                <c:pt idx="1457">
                  <c:v>7.95</c:v>
                </c:pt>
                <c:pt idx="1458">
                  <c:v>9.35</c:v>
                </c:pt>
                <c:pt idx="1459">
                  <c:v>8.65</c:v>
                </c:pt>
                <c:pt idx="1460">
                  <c:v>8.5299999999999994</c:v>
                </c:pt>
                <c:pt idx="1461">
                  <c:v>8.32</c:v>
                </c:pt>
                <c:pt idx="1462">
                  <c:v>8.3800000000000008</c:v>
                </c:pt>
                <c:pt idx="1463">
                  <c:v>8.6300000000000008</c:v>
                </c:pt>
                <c:pt idx="1464">
                  <c:v>8.67</c:v>
                </c:pt>
                <c:pt idx="1465">
                  <c:v>8.94</c:v>
                </c:pt>
                <c:pt idx="1466">
                  <c:v>8.8800000000000008</c:v>
                </c:pt>
                <c:pt idx="1467">
                  <c:v>8.76</c:v>
                </c:pt>
                <c:pt idx="1468">
                  <c:v>8.7799999999999994</c:v>
                </c:pt>
                <c:pt idx="1469">
                  <c:v>8.75</c:v>
                </c:pt>
                <c:pt idx="1470">
                  <c:v>8.6300000000000008</c:v>
                </c:pt>
                <c:pt idx="1471">
                  <c:v>8.77</c:v>
                </c:pt>
                <c:pt idx="1472">
                  <c:v>8.89</c:v>
                </c:pt>
                <c:pt idx="1473">
                  <c:v>9.3000000000000007</c:v>
                </c:pt>
                <c:pt idx="1474">
                  <c:v>9.09</c:v>
                </c:pt>
                <c:pt idx="1475">
                  <c:v>9.0399999999999991</c:v>
                </c:pt>
                <c:pt idx="1476">
                  <c:v>9.0299999999999994</c:v>
                </c:pt>
                <c:pt idx="1477">
                  <c:v>8.89</c:v>
                </c:pt>
                <c:pt idx="1478">
                  <c:v>8.85</c:v>
                </c:pt>
                <c:pt idx="1479">
                  <c:v>8.8699999999999992</c:v>
                </c:pt>
                <c:pt idx="1480">
                  <c:v>8.59</c:v>
                </c:pt>
                <c:pt idx="1481">
                  <c:v>8.52</c:v>
                </c:pt>
                <c:pt idx="1482">
                  <c:v>8.25</c:v>
                </c:pt>
                <c:pt idx="1483">
                  <c:v>8.2200000000000006</c:v>
                </c:pt>
                <c:pt idx="1484">
                  <c:v>8.27</c:v>
                </c:pt>
                <c:pt idx="1485">
                  <c:v>8.27</c:v>
                </c:pt>
                <c:pt idx="1486">
                  <c:v>8.14</c:v>
                </c:pt>
                <c:pt idx="1487">
                  <c:v>8.1300000000000008</c:v>
                </c:pt>
                <c:pt idx="1488">
                  <c:v>8.1199999999999992</c:v>
                </c:pt>
                <c:pt idx="1489">
                  <c:v>8.18</c:v>
                </c:pt>
                <c:pt idx="1490">
                  <c:v>8.18</c:v>
                </c:pt>
                <c:pt idx="1491">
                  <c:v>8.27</c:v>
                </c:pt>
                <c:pt idx="1492">
                  <c:v>8.23</c:v>
                </c:pt>
                <c:pt idx="1493">
                  <c:v>8.25</c:v>
                </c:pt>
                <c:pt idx="1494">
                  <c:v>8.18</c:v>
                </c:pt>
                <c:pt idx="1495">
                  <c:v>8.24</c:v>
                </c:pt>
                <c:pt idx="1496">
                  <c:v>8.14</c:v>
                </c:pt>
                <c:pt idx="1497">
                  <c:v>8.1199999999999992</c:v>
                </c:pt>
                <c:pt idx="1498">
                  <c:v>8.15</c:v>
                </c:pt>
                <c:pt idx="1499">
                  <c:v>8.1199999999999992</c:v>
                </c:pt>
                <c:pt idx="1500">
                  <c:v>8.1300000000000008</c:v>
                </c:pt>
                <c:pt idx="1501">
                  <c:v>8.1</c:v>
                </c:pt>
                <c:pt idx="1502">
                  <c:v>8.01</c:v>
                </c:pt>
                <c:pt idx="1503">
                  <c:v>8.17</c:v>
                </c:pt>
                <c:pt idx="1504">
                  <c:v>8.1999999999999993</c:v>
                </c:pt>
                <c:pt idx="1505">
                  <c:v>8.2100000000000009</c:v>
                </c:pt>
                <c:pt idx="1506">
                  <c:v>8.25</c:v>
                </c:pt>
                <c:pt idx="1507">
                  <c:v>8.16</c:v>
                </c:pt>
                <c:pt idx="1508">
                  <c:v>8</c:v>
                </c:pt>
                <c:pt idx="1509">
                  <c:v>7.9399999999999995</c:v>
                </c:pt>
                <c:pt idx="1510">
                  <c:v>7.92</c:v>
                </c:pt>
                <c:pt idx="1511">
                  <c:v>7.83</c:v>
                </c:pt>
                <c:pt idx="1512">
                  <c:v>7.77</c:v>
                </c:pt>
                <c:pt idx="1513">
                  <c:v>7.75</c:v>
                </c:pt>
                <c:pt idx="1514">
                  <c:v>7.66</c:v>
                </c:pt>
                <c:pt idx="1515">
                  <c:v>7.54</c:v>
                </c:pt>
                <c:pt idx="1516">
                  <c:v>7.38</c:v>
                </c:pt>
                <c:pt idx="1517">
                  <c:v>7.14</c:v>
                </c:pt>
                <c:pt idx="1518">
                  <c:v>7.15</c:v>
                </c:pt>
                <c:pt idx="1519">
                  <c:v>7.15</c:v>
                </c:pt>
                <c:pt idx="1520">
                  <c:v>7.16</c:v>
                </c:pt>
                <c:pt idx="1521">
                  <c:v>7.15</c:v>
                </c:pt>
                <c:pt idx="1522">
                  <c:v>7.19</c:v>
                </c:pt>
                <c:pt idx="1523">
                  <c:v>7.25</c:v>
                </c:pt>
                <c:pt idx="1524">
                  <c:v>7.34</c:v>
                </c:pt>
                <c:pt idx="1525">
                  <c:v>7.32</c:v>
                </c:pt>
                <c:pt idx="1526">
                  <c:v>7.15</c:v>
                </c:pt>
                <c:pt idx="1527">
                  <c:v>7.15</c:v>
                </c:pt>
                <c:pt idx="1528">
                  <c:v>7.29</c:v>
                </c:pt>
                <c:pt idx="1529">
                  <c:v>7.29</c:v>
                </c:pt>
                <c:pt idx="1530">
                  <c:v>7.42</c:v>
                </c:pt>
                <c:pt idx="1531">
                  <c:v>7.3</c:v>
                </c:pt>
                <c:pt idx="1532">
                  <c:v>7.22</c:v>
                </c:pt>
                <c:pt idx="1533">
                  <c:v>7.21</c:v>
                </c:pt>
                <c:pt idx="1534">
                  <c:v>7.17</c:v>
                </c:pt>
                <c:pt idx="1535">
                  <c:v>7.25</c:v>
                </c:pt>
                <c:pt idx="1536">
                  <c:v>7.19</c:v>
                </c:pt>
                <c:pt idx="1537">
                  <c:v>7.05</c:v>
                </c:pt>
                <c:pt idx="1538">
                  <c:v>7.02</c:v>
                </c:pt>
                <c:pt idx="1539">
                  <c:v>7</c:v>
                </c:pt>
                <c:pt idx="1540">
                  <c:v>6.85</c:v>
                </c:pt>
                <c:pt idx="1541">
                  <c:v>6.88</c:v>
                </c:pt>
                <c:pt idx="1542">
                  <c:v>6.83</c:v>
                </c:pt>
                <c:pt idx="1543">
                  <c:v>6.82</c:v>
                </c:pt>
                <c:pt idx="1544">
                  <c:v>6.95</c:v>
                </c:pt>
                <c:pt idx="1545">
                  <c:v>6.92</c:v>
                </c:pt>
                <c:pt idx="1546">
                  <c:v>6.88</c:v>
                </c:pt>
                <c:pt idx="1547">
                  <c:v>6.8</c:v>
                </c:pt>
                <c:pt idx="1548">
                  <c:v>6.79</c:v>
                </c:pt>
                <c:pt idx="1549">
                  <c:v>6.82</c:v>
                </c:pt>
                <c:pt idx="1550">
                  <c:v>6.79</c:v>
                </c:pt>
                <c:pt idx="1551">
                  <c:v>6.6899999999999995</c:v>
                </c:pt>
                <c:pt idx="1552">
                  <c:v>6.66</c:v>
                </c:pt>
                <c:pt idx="1553">
                  <c:v>6.45</c:v>
                </c:pt>
                <c:pt idx="1554">
                  <c:v>6.44</c:v>
                </c:pt>
                <c:pt idx="1555">
                  <c:v>6.47</c:v>
                </c:pt>
                <c:pt idx="1556">
                  <c:v>6.53</c:v>
                </c:pt>
                <c:pt idx="1557">
                  <c:v>6.48</c:v>
                </c:pt>
                <c:pt idx="1558">
                  <c:v>6.42</c:v>
                </c:pt>
                <c:pt idx="1559">
                  <c:v>6.42</c:v>
                </c:pt>
                <c:pt idx="1560">
                  <c:v>6.45</c:v>
                </c:pt>
                <c:pt idx="1561">
                  <c:v>6.48</c:v>
                </c:pt>
                <c:pt idx="1562">
                  <c:v>6.5</c:v>
                </c:pt>
                <c:pt idx="1563">
                  <c:v>6.57</c:v>
                </c:pt>
                <c:pt idx="1564">
                  <c:v>6.6</c:v>
                </c:pt>
                <c:pt idx="1565">
                  <c:v>6.62</c:v>
                </c:pt>
                <c:pt idx="1566">
                  <c:v>6.57</c:v>
                </c:pt>
                <c:pt idx="1567">
                  <c:v>6.73</c:v>
                </c:pt>
                <c:pt idx="1568">
                  <c:v>6.68</c:v>
                </c:pt>
                <c:pt idx="1569">
                  <c:v>6.66</c:v>
                </c:pt>
                <c:pt idx="1570">
                  <c:v>6.6899999999999995</c:v>
                </c:pt>
                <c:pt idx="1571">
                  <c:v>6.55</c:v>
                </c:pt>
                <c:pt idx="1572">
                  <c:v>6.4</c:v>
                </c:pt>
                <c:pt idx="1573">
                  <c:v>6.4</c:v>
                </c:pt>
                <c:pt idx="1574">
                  <c:v>6.35</c:v>
                </c:pt>
                <c:pt idx="1575">
                  <c:v>6.32</c:v>
                </c:pt>
                <c:pt idx="1576">
                  <c:v>6.16</c:v>
                </c:pt>
                <c:pt idx="1577">
                  <c:v>5.96</c:v>
                </c:pt>
                <c:pt idx="1578">
                  <c:v>5.9399999999999995</c:v>
                </c:pt>
                <c:pt idx="1579">
                  <c:v>6.08</c:v>
                </c:pt>
                <c:pt idx="1580">
                  <c:v>6.02</c:v>
                </c:pt>
                <c:pt idx="1581">
                  <c:v>6.06</c:v>
                </c:pt>
                <c:pt idx="1582">
                  <c:v>6.1</c:v>
                </c:pt>
                <c:pt idx="1583">
                  <c:v>6.64</c:v>
                </c:pt>
                <c:pt idx="1584">
                  <c:v>6.51</c:v>
                </c:pt>
                <c:pt idx="1585">
                  <c:v>6.34</c:v>
                </c:pt>
                <c:pt idx="1586">
                  <c:v>6.7</c:v>
                </c:pt>
                <c:pt idx="1587">
                  <c:v>6.82</c:v>
                </c:pt>
                <c:pt idx="1588">
                  <c:v>6.74</c:v>
                </c:pt>
                <c:pt idx="1589">
                  <c:v>6.58</c:v>
                </c:pt>
                <c:pt idx="1590">
                  <c:v>6.5</c:v>
                </c:pt>
                <c:pt idx="1591">
                  <c:v>6.57</c:v>
                </c:pt>
                <c:pt idx="1592">
                  <c:v>6.93</c:v>
                </c:pt>
                <c:pt idx="1593">
                  <c:v>6.88</c:v>
                </c:pt>
                <c:pt idx="1594">
                  <c:v>6.8</c:v>
                </c:pt>
                <c:pt idx="1595">
                  <c:v>6.74</c:v>
                </c:pt>
                <c:pt idx="1596">
                  <c:v>6.73</c:v>
                </c:pt>
                <c:pt idx="1597">
                  <c:v>6.62</c:v>
                </c:pt>
                <c:pt idx="1598">
                  <c:v>6.43</c:v>
                </c:pt>
                <c:pt idx="1599">
                  <c:v>6.52</c:v>
                </c:pt>
                <c:pt idx="1600">
                  <c:v>6.39</c:v>
                </c:pt>
                <c:pt idx="1601">
                  <c:v>6.68</c:v>
                </c:pt>
                <c:pt idx="1602">
                  <c:v>6.91</c:v>
                </c:pt>
                <c:pt idx="1603">
                  <c:v>7.16</c:v>
                </c:pt>
                <c:pt idx="1604">
                  <c:v>7.15</c:v>
                </c:pt>
                <c:pt idx="1605">
                  <c:v>7.26</c:v>
                </c:pt>
                <c:pt idx="1606">
                  <c:v>7.45</c:v>
                </c:pt>
                <c:pt idx="1607">
                  <c:v>8.14</c:v>
                </c:pt>
                <c:pt idx="1608">
                  <c:v>8.34</c:v>
                </c:pt>
                <c:pt idx="1609">
                  <c:v>8.02</c:v>
                </c:pt>
                <c:pt idx="1610">
                  <c:v>7.99</c:v>
                </c:pt>
                <c:pt idx="1611">
                  <c:v>8.14</c:v>
                </c:pt>
                <c:pt idx="1612">
                  <c:v>8.6</c:v>
                </c:pt>
                <c:pt idx="1613">
                  <c:v>10.63</c:v>
                </c:pt>
                <c:pt idx="1614">
                  <c:v>9.7100000000000009</c:v>
                </c:pt>
                <c:pt idx="1615">
                  <c:v>10.210000000000001</c:v>
                </c:pt>
                <c:pt idx="1616">
                  <c:v>12.55</c:v>
                </c:pt>
                <c:pt idx="1617">
                  <c:v>12.45</c:v>
                </c:pt>
                <c:pt idx="1618">
                  <c:v>13.17</c:v>
                </c:pt>
                <c:pt idx="1619">
                  <c:v>13.09</c:v>
                </c:pt>
                <c:pt idx="1620">
                  <c:v>13.7</c:v>
                </c:pt>
                <c:pt idx="1621">
                  <c:v>15.13</c:v>
                </c:pt>
                <c:pt idx="1622">
                  <c:v>14.46</c:v>
                </c:pt>
                <c:pt idx="1623">
                  <c:v>14.56</c:v>
                </c:pt>
                <c:pt idx="1624">
                  <c:v>13.26</c:v>
                </c:pt>
                <c:pt idx="1625">
                  <c:v>12.43</c:v>
                </c:pt>
                <c:pt idx="1626">
                  <c:v>12.13</c:v>
                </c:pt>
                <c:pt idx="1627">
                  <c:v>12.67</c:v>
                </c:pt>
                <c:pt idx="1628">
                  <c:v>12.65</c:v>
                </c:pt>
                <c:pt idx="1629">
                  <c:v>12.27</c:v>
                </c:pt>
                <c:pt idx="1630">
                  <c:v>12.48</c:v>
                </c:pt>
                <c:pt idx="1631">
                  <c:v>12.49</c:v>
                </c:pt>
                <c:pt idx="1632">
                  <c:v>12.82</c:v>
                </c:pt>
                <c:pt idx="1633">
                  <c:v>12.58</c:v>
                </c:pt>
                <c:pt idx="1634">
                  <c:v>12.12</c:v>
                </c:pt>
                <c:pt idx="1635">
                  <c:v>11.98</c:v>
                </c:pt>
                <c:pt idx="1636">
                  <c:v>11.54</c:v>
                </c:pt>
                <c:pt idx="1637">
                  <c:v>11.45</c:v>
                </c:pt>
                <c:pt idx="1638">
                  <c:v>11.36</c:v>
                </c:pt>
                <c:pt idx="1639">
                  <c:v>11.06</c:v>
                </c:pt>
                <c:pt idx="1640">
                  <c:v>11.27</c:v>
                </c:pt>
                <c:pt idx="1641">
                  <c:v>11.39</c:v>
                </c:pt>
                <c:pt idx="1642">
                  <c:v>11.38</c:v>
                </c:pt>
                <c:pt idx="1643">
                  <c:v>11.38</c:v>
                </c:pt>
                <c:pt idx="1644">
                  <c:v>11.65</c:v>
                </c:pt>
                <c:pt idx="1645">
                  <c:v>11.71</c:v>
                </c:pt>
                <c:pt idx="1646">
                  <c:v>11.58</c:v>
                </c:pt>
                <c:pt idx="1647">
                  <c:v>12.2</c:v>
                </c:pt>
                <c:pt idx="1648">
                  <c:v>12.1</c:v>
                </c:pt>
                <c:pt idx="1649">
                  <c:v>11.85</c:v>
                </c:pt>
                <c:pt idx="1650">
                  <c:v>11.28</c:v>
                </c:pt>
                <c:pt idx="1651">
                  <c:v>11.01</c:v>
                </c:pt>
                <c:pt idx="1652">
                  <c:v>11.82</c:v>
                </c:pt>
                <c:pt idx="1653">
                  <c:v>11.98</c:v>
                </c:pt>
                <c:pt idx="1654">
                  <c:v>11.87</c:v>
                </c:pt>
                <c:pt idx="1655">
                  <c:v>12.05</c:v>
                </c:pt>
                <c:pt idx="1656">
                  <c:v>12.03</c:v>
                </c:pt>
                <c:pt idx="1657">
                  <c:v>11.8</c:v>
                </c:pt>
                <c:pt idx="1658">
                  <c:v>11.78</c:v>
                </c:pt>
                <c:pt idx="1659">
                  <c:v>11.72</c:v>
                </c:pt>
                <c:pt idx="1660">
                  <c:v>11.74</c:v>
                </c:pt>
                <c:pt idx="1661">
                  <c:v>11.68</c:v>
                </c:pt>
                <c:pt idx="1662">
                  <c:v>11.47</c:v>
                </c:pt>
                <c:pt idx="1663">
                  <c:v>11.44</c:v>
                </c:pt>
                <c:pt idx="1664">
                  <c:v>11.19</c:v>
                </c:pt>
                <c:pt idx="1665">
                  <c:v>10.88</c:v>
                </c:pt>
                <c:pt idx="1666">
                  <c:v>10.65</c:v>
                </c:pt>
                <c:pt idx="1667">
                  <c:v>10.93</c:v>
                </c:pt>
                <c:pt idx="1668">
                  <c:v>10.99</c:v>
                </c:pt>
                <c:pt idx="1669">
                  <c:v>10.56</c:v>
                </c:pt>
                <c:pt idx="1670">
                  <c:v>10.83</c:v>
                </c:pt>
                <c:pt idx="1671">
                  <c:v>10.84</c:v>
                </c:pt>
                <c:pt idx="1672">
                  <c:v>10.84</c:v>
                </c:pt>
                <c:pt idx="1673">
                  <c:v>10.74</c:v>
                </c:pt>
                <c:pt idx="1674">
                  <c:v>10.34</c:v>
                </c:pt>
                <c:pt idx="1675">
                  <c:v>9.8800000000000008</c:v>
                </c:pt>
                <c:pt idx="1676">
                  <c:v>9.7899999999999991</c:v>
                </c:pt>
                <c:pt idx="1677">
                  <c:v>9.48</c:v>
                </c:pt>
                <c:pt idx="1678">
                  <c:v>9.44</c:v>
                </c:pt>
                <c:pt idx="1679">
                  <c:v>9.5399999999999991</c:v>
                </c:pt>
                <c:pt idx="1680">
                  <c:v>9.4600000000000009</c:v>
                </c:pt>
                <c:pt idx="1681">
                  <c:v>9.77</c:v>
                </c:pt>
                <c:pt idx="1682">
                  <c:v>10.1</c:v>
                </c:pt>
                <c:pt idx="1683">
                  <c:v>10.31</c:v>
                </c:pt>
                <c:pt idx="1684">
                  <c:v>10.84</c:v>
                </c:pt>
                <c:pt idx="1685">
                  <c:v>10.84</c:v>
                </c:pt>
                <c:pt idx="1686">
                  <c:v>10.81</c:v>
                </c:pt>
                <c:pt idx="1687">
                  <c:v>10.72</c:v>
                </c:pt>
                <c:pt idx="1688">
                  <c:v>10.55</c:v>
                </c:pt>
                <c:pt idx="1689">
                  <c:v>10.43</c:v>
                </c:pt>
                <c:pt idx="1690">
                  <c:v>10.52</c:v>
                </c:pt>
                <c:pt idx="1691">
                  <c:v>10.58</c:v>
                </c:pt>
                <c:pt idx="1692">
                  <c:v>10.75</c:v>
                </c:pt>
                <c:pt idx="1693">
                  <c:v>10.66</c:v>
                </c:pt>
                <c:pt idx="1694">
                  <c:v>10.54</c:v>
                </c:pt>
                <c:pt idx="1695">
                  <c:v>10.32</c:v>
                </c:pt>
                <c:pt idx="1696">
                  <c:v>10.08</c:v>
                </c:pt>
                <c:pt idx="1697">
                  <c:v>9.91</c:v>
                </c:pt>
                <c:pt idx="1698">
                  <c:v>9.9</c:v>
                </c:pt>
                <c:pt idx="1699">
                  <c:v>9.94</c:v>
                </c:pt>
                <c:pt idx="1700">
                  <c:v>9.93</c:v>
                </c:pt>
                <c:pt idx="1701">
                  <c:v>9.93</c:v>
                </c:pt>
                <c:pt idx="1702">
                  <c:v>9.84</c:v>
                </c:pt>
                <c:pt idx="1703">
                  <c:v>9.7100000000000009</c:v>
                </c:pt>
                <c:pt idx="1704">
                  <c:v>9.81</c:v>
                </c:pt>
                <c:pt idx="1705">
                  <c:v>9.7200000000000006</c:v>
                </c:pt>
                <c:pt idx="1706">
                  <c:v>9.58</c:v>
                </c:pt>
                <c:pt idx="1707">
                  <c:v>9.5</c:v>
                </c:pt>
                <c:pt idx="1708">
                  <c:v>9.39</c:v>
                </c:pt>
                <c:pt idx="1709">
                  <c:v>9.33</c:v>
                </c:pt>
                <c:pt idx="1710">
                  <c:v>9.57</c:v>
                </c:pt>
                <c:pt idx="1711">
                  <c:v>9.74</c:v>
                </c:pt>
                <c:pt idx="1712">
                  <c:v>9.82</c:v>
                </c:pt>
                <c:pt idx="1713">
                  <c:v>9.83</c:v>
                </c:pt>
                <c:pt idx="1714">
                  <c:v>10</c:v>
                </c:pt>
                <c:pt idx="1715">
                  <c:v>9.9499999999999993</c:v>
                </c:pt>
                <c:pt idx="1716">
                  <c:v>10.130000000000001</c:v>
                </c:pt>
                <c:pt idx="1717">
                  <c:v>10.29</c:v>
                </c:pt>
                <c:pt idx="1718">
                  <c:v>10.74</c:v>
                </c:pt>
                <c:pt idx="1719">
                  <c:v>11.04</c:v>
                </c:pt>
                <c:pt idx="1720">
                  <c:v>11.01</c:v>
                </c:pt>
                <c:pt idx="1721">
                  <c:v>11.36</c:v>
                </c:pt>
                <c:pt idx="1722">
                  <c:v>11.55</c:v>
                </c:pt>
                <c:pt idx="1723">
                  <c:v>11.45</c:v>
                </c:pt>
                <c:pt idx="1724">
                  <c:v>11.23</c:v>
                </c:pt>
                <c:pt idx="1725">
                  <c:v>11.24</c:v>
                </c:pt>
                <c:pt idx="1726">
                  <c:v>11.08</c:v>
                </c:pt>
                <c:pt idx="1727">
                  <c:v>11.18</c:v>
                </c:pt>
                <c:pt idx="1728">
                  <c:v>11.2</c:v>
                </c:pt>
                <c:pt idx="1729">
                  <c:v>11.19</c:v>
                </c:pt>
                <c:pt idx="1730">
                  <c:v>11.21</c:v>
                </c:pt>
                <c:pt idx="1731">
                  <c:v>11.3</c:v>
                </c:pt>
                <c:pt idx="1732">
                  <c:v>11.23</c:v>
                </c:pt>
                <c:pt idx="1733">
                  <c:v>11.21</c:v>
                </c:pt>
                <c:pt idx="1734">
                  <c:v>11.05</c:v>
                </c:pt>
                <c:pt idx="1735">
                  <c:v>11.18</c:v>
                </c:pt>
                <c:pt idx="1736">
                  <c:v>11.1</c:v>
                </c:pt>
                <c:pt idx="1737">
                  <c:v>11.04</c:v>
                </c:pt>
                <c:pt idx="1738">
                  <c:v>11.07</c:v>
                </c:pt>
                <c:pt idx="1739">
                  <c:v>11.25</c:v>
                </c:pt>
                <c:pt idx="1740">
                  <c:v>11.29</c:v>
                </c:pt>
                <c:pt idx="1741">
                  <c:v>11.22</c:v>
                </c:pt>
                <c:pt idx="1742">
                  <c:v>11.29</c:v>
                </c:pt>
                <c:pt idx="1743">
                  <c:v>11.23</c:v>
                </c:pt>
                <c:pt idx="1744">
                  <c:v>11.38</c:v>
                </c:pt>
                <c:pt idx="1745">
                  <c:v>11.46</c:v>
                </c:pt>
                <c:pt idx="1746">
                  <c:v>11.34</c:v>
                </c:pt>
                <c:pt idx="1747">
                  <c:v>11.29</c:v>
                </c:pt>
                <c:pt idx="1748">
                  <c:v>11.13</c:v>
                </c:pt>
                <c:pt idx="1749">
                  <c:v>11.22</c:v>
                </c:pt>
                <c:pt idx="1750">
                  <c:v>11.18</c:v>
                </c:pt>
                <c:pt idx="1751">
                  <c:v>11.19</c:v>
                </c:pt>
                <c:pt idx="1752">
                  <c:v>11.3</c:v>
                </c:pt>
                <c:pt idx="1753">
                  <c:v>11.67</c:v>
                </c:pt>
                <c:pt idx="1754">
                  <c:v>11.72</c:v>
                </c:pt>
                <c:pt idx="1755">
                  <c:v>12.02</c:v>
                </c:pt>
                <c:pt idx="1756">
                  <c:v>12.16</c:v>
                </c:pt>
                <c:pt idx="1757">
                  <c:v>12.15</c:v>
                </c:pt>
                <c:pt idx="1758">
                  <c:v>12.11</c:v>
                </c:pt>
                <c:pt idx="1759">
                  <c:v>12.01</c:v>
                </c:pt>
                <c:pt idx="1760">
                  <c:v>11.79</c:v>
                </c:pt>
                <c:pt idx="1761">
                  <c:v>11.63</c:v>
                </c:pt>
                <c:pt idx="1762">
                  <c:v>11.66</c:v>
                </c:pt>
                <c:pt idx="1763">
                  <c:v>11.72</c:v>
                </c:pt>
                <c:pt idx="1764">
                  <c:v>11.64</c:v>
                </c:pt>
                <c:pt idx="1765">
                  <c:v>11.63</c:v>
                </c:pt>
                <c:pt idx="1766">
                  <c:v>11.64</c:v>
                </c:pt>
                <c:pt idx="1767">
                  <c:v>11.39</c:v>
                </c:pt>
                <c:pt idx="1768">
                  <c:v>11.49</c:v>
                </c:pt>
                <c:pt idx="1769">
                  <c:v>11.34</c:v>
                </c:pt>
                <c:pt idx="1770">
                  <c:v>11.14</c:v>
                </c:pt>
                <c:pt idx="1771">
                  <c:v>11.12</c:v>
                </c:pt>
                <c:pt idx="1772">
                  <c:v>11</c:v>
                </c:pt>
                <c:pt idx="1773">
                  <c:v>10.99</c:v>
                </c:pt>
                <c:pt idx="1774">
                  <c:v>10.9</c:v>
                </c:pt>
                <c:pt idx="1775">
                  <c:v>10.97</c:v>
                </c:pt>
                <c:pt idx="1776">
                  <c:v>10.95</c:v>
                </c:pt>
                <c:pt idx="1777">
                  <c:v>10.91</c:v>
                </c:pt>
                <c:pt idx="1778">
                  <c:v>11.08</c:v>
                </c:pt>
                <c:pt idx="1779">
                  <c:v>11.26</c:v>
                </c:pt>
                <c:pt idx="1780">
                  <c:v>11.62</c:v>
                </c:pt>
                <c:pt idx="1781">
                  <c:v>11.64</c:v>
                </c:pt>
                <c:pt idx="1782">
                  <c:v>11.61</c:v>
                </c:pt>
                <c:pt idx="1783">
                  <c:v>11.79</c:v>
                </c:pt>
                <c:pt idx="1784">
                  <c:v>11.39</c:v>
                </c:pt>
                <c:pt idx="1785">
                  <c:v>10.94</c:v>
                </c:pt>
                <c:pt idx="1786">
                  <c:v>10.57</c:v>
                </c:pt>
                <c:pt idx="1787">
                  <c:v>10.64</c:v>
                </c:pt>
                <c:pt idx="1788">
                  <c:v>10.56</c:v>
                </c:pt>
                <c:pt idx="1789">
                  <c:v>10.69</c:v>
                </c:pt>
                <c:pt idx="1790">
                  <c:v>10.73</c:v>
                </c:pt>
                <c:pt idx="1791">
                  <c:v>10.68</c:v>
                </c:pt>
                <c:pt idx="1792">
                  <c:v>10.56</c:v>
                </c:pt>
                <c:pt idx="1793">
                  <c:v>10.55</c:v>
                </c:pt>
                <c:pt idx="1794">
                  <c:v>10.49</c:v>
                </c:pt>
                <c:pt idx="1795">
                  <c:v>10.41</c:v>
                </c:pt>
                <c:pt idx="1796">
                  <c:v>10.25</c:v>
                </c:pt>
                <c:pt idx="1797">
                  <c:v>10.210000000000001</c:v>
                </c:pt>
                <c:pt idx="1798">
                  <c:v>10.3</c:v>
                </c:pt>
                <c:pt idx="1799">
                  <c:v>10.210000000000001</c:v>
                </c:pt>
                <c:pt idx="1800">
                  <c:v>10.15</c:v>
                </c:pt>
                <c:pt idx="1801">
                  <c:v>10.1</c:v>
                </c:pt>
                <c:pt idx="1802">
                  <c:v>10.09</c:v>
                </c:pt>
                <c:pt idx="1803">
                  <c:v>10.050000000000001</c:v>
                </c:pt>
                <c:pt idx="1804">
                  <c:v>10.06</c:v>
                </c:pt>
                <c:pt idx="1805">
                  <c:v>10.07</c:v>
                </c:pt>
                <c:pt idx="1806">
                  <c:v>10.23</c:v>
                </c:pt>
                <c:pt idx="1807">
                  <c:v>10.33</c:v>
                </c:pt>
                <c:pt idx="1808">
                  <c:v>10.4</c:v>
                </c:pt>
                <c:pt idx="1809">
                  <c:v>10.37</c:v>
                </c:pt>
                <c:pt idx="1810">
                  <c:v>10.4</c:v>
                </c:pt>
                <c:pt idx="1811">
                  <c:v>10.23</c:v>
                </c:pt>
                <c:pt idx="1812">
                  <c:v>10.26</c:v>
                </c:pt>
                <c:pt idx="1813">
                  <c:v>10.23</c:v>
                </c:pt>
                <c:pt idx="1814">
                  <c:v>10.24</c:v>
                </c:pt>
                <c:pt idx="1815">
                  <c:v>10.28</c:v>
                </c:pt>
                <c:pt idx="1816">
                  <c:v>10.28</c:v>
                </c:pt>
                <c:pt idx="1817">
                  <c:v>10.33</c:v>
                </c:pt>
                <c:pt idx="1818">
                  <c:v>10.5</c:v>
                </c:pt>
                <c:pt idx="1819">
                  <c:v>10.6</c:v>
                </c:pt>
                <c:pt idx="1820">
                  <c:v>10.48</c:v>
                </c:pt>
                <c:pt idx="1821">
                  <c:v>10.43</c:v>
                </c:pt>
                <c:pt idx="1822">
                  <c:v>10.43</c:v>
                </c:pt>
                <c:pt idx="1823">
                  <c:v>10.51</c:v>
                </c:pt>
                <c:pt idx="1824">
                  <c:v>10.6</c:v>
                </c:pt>
                <c:pt idx="1825">
                  <c:v>10.7</c:v>
                </c:pt>
                <c:pt idx="1826">
                  <c:v>10.74</c:v>
                </c:pt>
                <c:pt idx="1827">
                  <c:v>10.74</c:v>
                </c:pt>
                <c:pt idx="1828">
                  <c:v>10.73</c:v>
                </c:pt>
                <c:pt idx="1829">
                  <c:v>10.79</c:v>
                </c:pt>
                <c:pt idx="1830">
                  <c:v>10.53</c:v>
                </c:pt>
                <c:pt idx="1831">
                  <c:v>10.71</c:v>
                </c:pt>
                <c:pt idx="1832">
                  <c:v>10.64</c:v>
                </c:pt>
                <c:pt idx="1833">
                  <c:v>10.76</c:v>
                </c:pt>
                <c:pt idx="1834">
                  <c:v>10.59</c:v>
                </c:pt>
                <c:pt idx="1835">
                  <c:v>10.51</c:v>
                </c:pt>
                <c:pt idx="1836">
                  <c:v>10.35</c:v>
                </c:pt>
                <c:pt idx="1837">
                  <c:v>10.38</c:v>
                </c:pt>
                <c:pt idx="1838">
                  <c:v>10.39</c:v>
                </c:pt>
                <c:pt idx="1839">
                  <c:v>10.210000000000001</c:v>
                </c:pt>
                <c:pt idx="1840">
                  <c:v>10.1</c:v>
                </c:pt>
                <c:pt idx="1841">
                  <c:v>10.199999999999999</c:v>
                </c:pt>
                <c:pt idx="1842">
                  <c:v>10.33</c:v>
                </c:pt>
                <c:pt idx="1843">
                  <c:v>10.29</c:v>
                </c:pt>
                <c:pt idx="1844">
                  <c:v>10.3</c:v>
                </c:pt>
                <c:pt idx="1845">
                  <c:v>10.4</c:v>
                </c:pt>
                <c:pt idx="1846">
                  <c:v>10.45</c:v>
                </c:pt>
                <c:pt idx="1847">
                  <c:v>10.36</c:v>
                </c:pt>
                <c:pt idx="1848">
                  <c:v>10.42</c:v>
                </c:pt>
                <c:pt idx="1849">
                  <c:v>10.199999999999999</c:v>
                </c:pt>
                <c:pt idx="1850">
                  <c:v>10.119999999999999</c:v>
                </c:pt>
                <c:pt idx="1851">
                  <c:v>10.029999999999999</c:v>
                </c:pt>
                <c:pt idx="1852">
                  <c:v>9.9600000000000009</c:v>
                </c:pt>
                <c:pt idx="1853">
                  <c:v>9.8699999999999992</c:v>
                </c:pt>
                <c:pt idx="1854">
                  <c:v>9.84</c:v>
                </c:pt>
                <c:pt idx="1855">
                  <c:v>9.73</c:v>
                </c:pt>
                <c:pt idx="1856">
                  <c:v>9.6</c:v>
                </c:pt>
                <c:pt idx="1857">
                  <c:v>9.49</c:v>
                </c:pt>
                <c:pt idx="1858">
                  <c:v>9.57</c:v>
                </c:pt>
                <c:pt idx="1859">
                  <c:v>9.61</c:v>
                </c:pt>
                <c:pt idx="1860">
                  <c:v>9.77</c:v>
                </c:pt>
                <c:pt idx="1861">
                  <c:v>9.64</c:v>
                </c:pt>
                <c:pt idx="1862">
                  <c:v>9.59</c:v>
                </c:pt>
                <c:pt idx="1863">
                  <c:v>10.02</c:v>
                </c:pt>
                <c:pt idx="1864">
                  <c:v>9.8800000000000008</c:v>
                </c:pt>
                <c:pt idx="1865">
                  <c:v>9.93</c:v>
                </c:pt>
                <c:pt idx="1866">
                  <c:v>10.25</c:v>
                </c:pt>
                <c:pt idx="1867">
                  <c:v>10.73</c:v>
                </c:pt>
                <c:pt idx="1868">
                  <c:v>10.27</c:v>
                </c:pt>
                <c:pt idx="1869">
                  <c:v>10.34</c:v>
                </c:pt>
                <c:pt idx="1870">
                  <c:v>10.3</c:v>
                </c:pt>
                <c:pt idx="1871">
                  <c:v>10.23</c:v>
                </c:pt>
                <c:pt idx="1872">
                  <c:v>10.39</c:v>
                </c:pt>
                <c:pt idx="1873">
                  <c:v>10.67</c:v>
                </c:pt>
                <c:pt idx="1874">
                  <c:v>10.65</c:v>
                </c:pt>
                <c:pt idx="1875">
                  <c:v>10.53</c:v>
                </c:pt>
                <c:pt idx="1876">
                  <c:v>10.41</c:v>
                </c:pt>
                <c:pt idx="1877">
                  <c:v>10.55</c:v>
                </c:pt>
                <c:pt idx="1878">
                  <c:v>10.56</c:v>
                </c:pt>
                <c:pt idx="1879">
                  <c:v>10.57</c:v>
                </c:pt>
                <c:pt idx="1880">
                  <c:v>10.37</c:v>
                </c:pt>
                <c:pt idx="1881">
                  <c:v>10.32</c:v>
                </c:pt>
                <c:pt idx="1882">
                  <c:v>10.33</c:v>
                </c:pt>
                <c:pt idx="1883">
                  <c:v>11.33</c:v>
                </c:pt>
                <c:pt idx="1884">
                  <c:v>11.43</c:v>
                </c:pt>
                <c:pt idx="1885">
                  <c:v>11.33</c:v>
                </c:pt>
                <c:pt idx="1886">
                  <c:v>11.02</c:v>
                </c:pt>
                <c:pt idx="1887">
                  <c:v>11.11</c:v>
                </c:pt>
                <c:pt idx="1888">
                  <c:v>11.16</c:v>
                </c:pt>
                <c:pt idx="1889">
                  <c:v>11.3</c:v>
                </c:pt>
                <c:pt idx="1890">
                  <c:v>10.99</c:v>
                </c:pt>
                <c:pt idx="1891">
                  <c:v>10.8</c:v>
                </c:pt>
                <c:pt idx="1892">
                  <c:v>10.79</c:v>
                </c:pt>
                <c:pt idx="1893">
                  <c:v>10.8</c:v>
                </c:pt>
                <c:pt idx="1894">
                  <c:v>10.68</c:v>
                </c:pt>
                <c:pt idx="1895">
                  <c:v>10.62</c:v>
                </c:pt>
                <c:pt idx="1896">
                  <c:v>10.55</c:v>
                </c:pt>
                <c:pt idx="1897">
                  <c:v>10.56</c:v>
                </c:pt>
                <c:pt idx="1898">
                  <c:v>10.35</c:v>
                </c:pt>
                <c:pt idx="1899">
                  <c:v>10.15</c:v>
                </c:pt>
                <c:pt idx="1900">
                  <c:v>10.050000000000001</c:v>
                </c:pt>
                <c:pt idx="1901">
                  <c:v>9.9600000000000009</c:v>
                </c:pt>
                <c:pt idx="1902">
                  <c:v>9.9499999999999993</c:v>
                </c:pt>
                <c:pt idx="1903">
                  <c:v>9.8800000000000008</c:v>
                </c:pt>
                <c:pt idx="1904">
                  <c:v>9.93</c:v>
                </c:pt>
                <c:pt idx="1905">
                  <c:v>9.9499999999999993</c:v>
                </c:pt>
                <c:pt idx="1906">
                  <c:v>9.9700000000000006</c:v>
                </c:pt>
                <c:pt idx="1907">
                  <c:v>9.86</c:v>
                </c:pt>
                <c:pt idx="1908">
                  <c:v>9.76</c:v>
                </c:pt>
                <c:pt idx="1909">
                  <c:v>9.7200000000000006</c:v>
                </c:pt>
                <c:pt idx="1910">
                  <c:v>9.6300000000000008</c:v>
                </c:pt>
                <c:pt idx="1911">
                  <c:v>9.5299999999999994</c:v>
                </c:pt>
                <c:pt idx="1912">
                  <c:v>9.52</c:v>
                </c:pt>
                <c:pt idx="1913">
                  <c:v>9.56</c:v>
                </c:pt>
                <c:pt idx="1914">
                  <c:v>9.65</c:v>
                </c:pt>
                <c:pt idx="1915">
                  <c:v>9.6</c:v>
                </c:pt>
                <c:pt idx="1916">
                  <c:v>9.36</c:v>
                </c:pt>
                <c:pt idx="1917">
                  <c:v>9.2200000000000006</c:v>
                </c:pt>
                <c:pt idx="1918">
                  <c:v>9.35</c:v>
                </c:pt>
                <c:pt idx="1919">
                  <c:v>9.33</c:v>
                </c:pt>
                <c:pt idx="1920">
                  <c:v>9.4499999999999993</c:v>
                </c:pt>
                <c:pt idx="1921">
                  <c:v>9.43</c:v>
                </c:pt>
                <c:pt idx="1922">
                  <c:v>9.26</c:v>
                </c:pt>
                <c:pt idx="1923">
                  <c:v>9.2899999999999991</c:v>
                </c:pt>
                <c:pt idx="1924">
                  <c:v>9.24</c:v>
                </c:pt>
                <c:pt idx="1925">
                  <c:v>9.27</c:v>
                </c:pt>
                <c:pt idx="1926">
                  <c:v>9.18</c:v>
                </c:pt>
                <c:pt idx="1927">
                  <c:v>9.1</c:v>
                </c:pt>
                <c:pt idx="1928">
                  <c:v>9.1999999999999993</c:v>
                </c:pt>
                <c:pt idx="1929">
                  <c:v>9.2200000000000006</c:v>
                </c:pt>
                <c:pt idx="1930">
                  <c:v>9.2100000000000009</c:v>
                </c:pt>
                <c:pt idx="1931">
                  <c:v>9.1</c:v>
                </c:pt>
                <c:pt idx="1932">
                  <c:v>9.15</c:v>
                </c:pt>
                <c:pt idx="1933">
                  <c:v>9.16</c:v>
                </c:pt>
                <c:pt idx="1934">
                  <c:v>9.1</c:v>
                </c:pt>
                <c:pt idx="1935">
                  <c:v>9.08</c:v>
                </c:pt>
                <c:pt idx="1936">
                  <c:v>9.0299999999999994</c:v>
                </c:pt>
                <c:pt idx="1937">
                  <c:v>8.9600000000000009</c:v>
                </c:pt>
                <c:pt idx="1938">
                  <c:v>8.74</c:v>
                </c:pt>
                <c:pt idx="1939">
                  <c:v>8.59</c:v>
                </c:pt>
                <c:pt idx="1940">
                  <c:v>8.57</c:v>
                </c:pt>
                <c:pt idx="1941">
                  <c:v>8.49</c:v>
                </c:pt>
                <c:pt idx="1942">
                  <c:v>8.49</c:v>
                </c:pt>
                <c:pt idx="1943">
                  <c:v>8.6300000000000008</c:v>
                </c:pt>
                <c:pt idx="1944">
                  <c:v>8.69</c:v>
                </c:pt>
                <c:pt idx="1945">
                  <c:v>8.67</c:v>
                </c:pt>
                <c:pt idx="1946">
                  <c:v>8.9</c:v>
                </c:pt>
                <c:pt idx="1947">
                  <c:v>8.99</c:v>
                </c:pt>
                <c:pt idx="1948">
                  <c:v>9.0500000000000007</c:v>
                </c:pt>
                <c:pt idx="1949">
                  <c:v>8.92</c:v>
                </c:pt>
                <c:pt idx="1950">
                  <c:v>8.86</c:v>
                </c:pt>
                <c:pt idx="1951">
                  <c:v>8.58</c:v>
                </c:pt>
                <c:pt idx="1952">
                  <c:v>8.48</c:v>
                </c:pt>
                <c:pt idx="1953">
                  <c:v>8.5500000000000007</c:v>
                </c:pt>
                <c:pt idx="1954">
                  <c:v>8.5500000000000007</c:v>
                </c:pt>
                <c:pt idx="1955">
                  <c:v>8.56</c:v>
                </c:pt>
                <c:pt idx="1956">
                  <c:v>8.68</c:v>
                </c:pt>
                <c:pt idx="1957">
                  <c:v>8.61</c:v>
                </c:pt>
                <c:pt idx="1958">
                  <c:v>8.7799999999999994</c:v>
                </c:pt>
                <c:pt idx="1959">
                  <c:v>8.83</c:v>
                </c:pt>
                <c:pt idx="1960">
                  <c:v>8.9700000000000006</c:v>
                </c:pt>
                <c:pt idx="1961">
                  <c:v>8.84</c:v>
                </c:pt>
                <c:pt idx="1962">
                  <c:v>8.73</c:v>
                </c:pt>
                <c:pt idx="1963">
                  <c:v>8.74</c:v>
                </c:pt>
                <c:pt idx="1964">
                  <c:v>8.69</c:v>
                </c:pt>
                <c:pt idx="1965">
                  <c:v>8.5399999999999991</c:v>
                </c:pt>
                <c:pt idx="1966">
                  <c:v>8.4499999999999993</c:v>
                </c:pt>
                <c:pt idx="1967">
                  <c:v>8.6999999999999993</c:v>
                </c:pt>
                <c:pt idx="1968">
                  <c:v>8.77</c:v>
                </c:pt>
                <c:pt idx="1969">
                  <c:v>8.7799999999999994</c:v>
                </c:pt>
                <c:pt idx="1970">
                  <c:v>8.67</c:v>
                </c:pt>
                <c:pt idx="1971">
                  <c:v>8.56</c:v>
                </c:pt>
                <c:pt idx="1972">
                  <c:v>8.65</c:v>
                </c:pt>
                <c:pt idx="1973">
                  <c:v>8.69</c:v>
                </c:pt>
                <c:pt idx="1974">
                  <c:v>8.7200000000000006</c:v>
                </c:pt>
                <c:pt idx="1975">
                  <c:v>8.56</c:v>
                </c:pt>
                <c:pt idx="1976">
                  <c:v>8.6300000000000008</c:v>
                </c:pt>
                <c:pt idx="1977">
                  <c:v>8.59</c:v>
                </c:pt>
                <c:pt idx="1978">
                  <c:v>8.67</c:v>
                </c:pt>
                <c:pt idx="1979">
                  <c:v>8.7100000000000009</c:v>
                </c:pt>
                <c:pt idx="1980">
                  <c:v>8.7200000000000006</c:v>
                </c:pt>
                <c:pt idx="1981">
                  <c:v>8.89</c:v>
                </c:pt>
                <c:pt idx="1982">
                  <c:v>8.9700000000000006</c:v>
                </c:pt>
                <c:pt idx="1983">
                  <c:v>8.9499999999999993</c:v>
                </c:pt>
                <c:pt idx="1984">
                  <c:v>8.93</c:v>
                </c:pt>
                <c:pt idx="1985">
                  <c:v>8.77</c:v>
                </c:pt>
                <c:pt idx="1986">
                  <c:v>8.68</c:v>
                </c:pt>
                <c:pt idx="1987">
                  <c:v>8.69</c:v>
                </c:pt>
                <c:pt idx="1988">
                  <c:v>8.76</c:v>
                </c:pt>
                <c:pt idx="1989">
                  <c:v>8.76</c:v>
                </c:pt>
                <c:pt idx="1990">
                  <c:v>8.9499999999999993</c:v>
                </c:pt>
                <c:pt idx="1991">
                  <c:v>9.06</c:v>
                </c:pt>
                <c:pt idx="1992">
                  <c:v>9.0299999999999994</c:v>
                </c:pt>
                <c:pt idx="1993">
                  <c:v>8.8699999999999992</c:v>
                </c:pt>
                <c:pt idx="1994">
                  <c:v>8.7799999999999994</c:v>
                </c:pt>
                <c:pt idx="1995">
                  <c:v>8.6999999999999993</c:v>
                </c:pt>
                <c:pt idx="1996">
                  <c:v>8.6300000000000008</c:v>
                </c:pt>
                <c:pt idx="1997">
                  <c:v>8.5399999999999991</c:v>
                </c:pt>
                <c:pt idx="1998">
                  <c:v>8.5399999999999991</c:v>
                </c:pt>
                <c:pt idx="1999">
                  <c:v>8.5500000000000007</c:v>
                </c:pt>
                <c:pt idx="2000">
                  <c:v>8.52</c:v>
                </c:pt>
                <c:pt idx="2001">
                  <c:v>8.51</c:v>
                </c:pt>
                <c:pt idx="2002">
                  <c:v>8.56</c:v>
                </c:pt>
                <c:pt idx="2003">
                  <c:v>8.66</c:v>
                </c:pt>
                <c:pt idx="2004">
                  <c:v>8.61</c:v>
                </c:pt>
                <c:pt idx="2005">
                  <c:v>8.57</c:v>
                </c:pt>
                <c:pt idx="2006">
                  <c:v>8.56</c:v>
                </c:pt>
                <c:pt idx="2007">
                  <c:v>8.49</c:v>
                </c:pt>
                <c:pt idx="2008">
                  <c:v>8.4600000000000009</c:v>
                </c:pt>
                <c:pt idx="2009">
                  <c:v>8.56</c:v>
                </c:pt>
                <c:pt idx="2010">
                  <c:v>8.7200000000000006</c:v>
                </c:pt>
                <c:pt idx="2011">
                  <c:v>8.99</c:v>
                </c:pt>
                <c:pt idx="2012">
                  <c:v>8.9600000000000009</c:v>
                </c:pt>
                <c:pt idx="2013">
                  <c:v>8.86</c:v>
                </c:pt>
                <c:pt idx="2014">
                  <c:v>8.74</c:v>
                </c:pt>
                <c:pt idx="2015">
                  <c:v>8.7799999999999994</c:v>
                </c:pt>
                <c:pt idx="2016">
                  <c:v>8.6999999999999993</c:v>
                </c:pt>
                <c:pt idx="2017">
                  <c:v>8.8699999999999992</c:v>
                </c:pt>
                <c:pt idx="2018">
                  <c:v>8.91</c:v>
                </c:pt>
                <c:pt idx="2019">
                  <c:v>8.7899999999999991</c:v>
                </c:pt>
                <c:pt idx="2020">
                  <c:v>8.76</c:v>
                </c:pt>
                <c:pt idx="2021">
                  <c:v>8.83</c:v>
                </c:pt>
                <c:pt idx="2022">
                  <c:v>8.8699999999999992</c:v>
                </c:pt>
                <c:pt idx="2023">
                  <c:v>8.9700000000000006</c:v>
                </c:pt>
                <c:pt idx="2024">
                  <c:v>8.89</c:v>
                </c:pt>
                <c:pt idx="2025">
                  <c:v>8.89</c:v>
                </c:pt>
                <c:pt idx="2026">
                  <c:v>8.9499999999999993</c:v>
                </c:pt>
                <c:pt idx="2027">
                  <c:v>8.99</c:v>
                </c:pt>
                <c:pt idx="2028">
                  <c:v>8.91</c:v>
                </c:pt>
                <c:pt idx="2029">
                  <c:v>8.8000000000000007</c:v>
                </c:pt>
                <c:pt idx="2030">
                  <c:v>8.77</c:v>
                </c:pt>
                <c:pt idx="2031">
                  <c:v>8.83</c:v>
                </c:pt>
                <c:pt idx="2032">
                  <c:v>8.93</c:v>
                </c:pt>
                <c:pt idx="2033">
                  <c:v>8.9</c:v>
                </c:pt>
                <c:pt idx="2034">
                  <c:v>9</c:v>
                </c:pt>
                <c:pt idx="2035">
                  <c:v>9.14</c:v>
                </c:pt>
                <c:pt idx="2036">
                  <c:v>9.1999999999999993</c:v>
                </c:pt>
                <c:pt idx="2037">
                  <c:v>9.18</c:v>
                </c:pt>
                <c:pt idx="2038">
                  <c:v>9.1199999999999992</c:v>
                </c:pt>
                <c:pt idx="2039">
                  <c:v>9.09</c:v>
                </c:pt>
                <c:pt idx="2040">
                  <c:v>9.1300000000000008</c:v>
                </c:pt>
                <c:pt idx="2041">
                  <c:v>9.19</c:v>
                </c:pt>
                <c:pt idx="2042">
                  <c:v>9.17</c:v>
                </c:pt>
                <c:pt idx="2043">
                  <c:v>9.09</c:v>
                </c:pt>
                <c:pt idx="2044">
                  <c:v>8.99</c:v>
                </c:pt>
                <c:pt idx="2045">
                  <c:v>8.9</c:v>
                </c:pt>
                <c:pt idx="2046">
                  <c:v>8.92</c:v>
                </c:pt>
                <c:pt idx="2047">
                  <c:v>8.89</c:v>
                </c:pt>
                <c:pt idx="2048">
                  <c:v>8.9600000000000009</c:v>
                </c:pt>
                <c:pt idx="2049">
                  <c:v>8.93</c:v>
                </c:pt>
                <c:pt idx="2050">
                  <c:v>9.01</c:v>
                </c:pt>
                <c:pt idx="2051">
                  <c:v>9.1</c:v>
                </c:pt>
                <c:pt idx="2052">
                  <c:v>9.3800000000000008</c:v>
                </c:pt>
                <c:pt idx="2053">
                  <c:v>9.34</c:v>
                </c:pt>
                <c:pt idx="2054">
                  <c:v>9.7200000000000006</c:v>
                </c:pt>
                <c:pt idx="2055">
                  <c:v>9.94</c:v>
                </c:pt>
                <c:pt idx="2056">
                  <c:v>9.99</c:v>
                </c:pt>
                <c:pt idx="2057">
                  <c:v>10.66</c:v>
                </c:pt>
                <c:pt idx="2058">
                  <c:v>10.67</c:v>
                </c:pt>
                <c:pt idx="2059">
                  <c:v>10.62</c:v>
                </c:pt>
                <c:pt idx="2060">
                  <c:v>10.91</c:v>
                </c:pt>
                <c:pt idx="2061">
                  <c:v>10.7</c:v>
                </c:pt>
                <c:pt idx="2062">
                  <c:v>10.7</c:v>
                </c:pt>
                <c:pt idx="2063">
                  <c:v>11.1</c:v>
                </c:pt>
                <c:pt idx="2064">
                  <c:v>11.09</c:v>
                </c:pt>
                <c:pt idx="2065">
                  <c:v>11.44</c:v>
                </c:pt>
                <c:pt idx="2066">
                  <c:v>11.29</c:v>
                </c:pt>
                <c:pt idx="2067">
                  <c:v>11.07</c:v>
                </c:pt>
                <c:pt idx="2068">
                  <c:v>10.97</c:v>
                </c:pt>
                <c:pt idx="2069">
                  <c:v>10.91</c:v>
                </c:pt>
                <c:pt idx="2070">
                  <c:v>10.78</c:v>
                </c:pt>
                <c:pt idx="2071">
                  <c:v>10.73</c:v>
                </c:pt>
                <c:pt idx="2072">
                  <c:v>10.71</c:v>
                </c:pt>
                <c:pt idx="2073">
                  <c:v>10.68</c:v>
                </c:pt>
                <c:pt idx="2074">
                  <c:v>10.62</c:v>
                </c:pt>
                <c:pt idx="2075">
                  <c:v>10.65</c:v>
                </c:pt>
                <c:pt idx="2076">
                  <c:v>11.02</c:v>
                </c:pt>
                <c:pt idx="2077">
                  <c:v>11.01</c:v>
                </c:pt>
                <c:pt idx="2078">
                  <c:v>11.01</c:v>
                </c:pt>
                <c:pt idx="2079">
                  <c:v>11.02</c:v>
                </c:pt>
                <c:pt idx="2080">
                  <c:v>11.11</c:v>
                </c:pt>
                <c:pt idx="2081">
                  <c:v>11.09</c:v>
                </c:pt>
                <c:pt idx="2082">
                  <c:v>11.11</c:v>
                </c:pt>
                <c:pt idx="2083">
                  <c:v>11.12</c:v>
                </c:pt>
                <c:pt idx="2084">
                  <c:v>11.17</c:v>
                </c:pt>
                <c:pt idx="2085">
                  <c:v>11.18</c:v>
                </c:pt>
                <c:pt idx="2086">
                  <c:v>11.17</c:v>
                </c:pt>
                <c:pt idx="2087">
                  <c:v>10.98</c:v>
                </c:pt>
                <c:pt idx="2088">
                  <c:v>10.91</c:v>
                </c:pt>
                <c:pt idx="2089">
                  <c:v>10.37</c:v>
                </c:pt>
                <c:pt idx="2090">
                  <c:v>10.27</c:v>
                </c:pt>
                <c:pt idx="2091">
                  <c:v>10.09</c:v>
                </c:pt>
                <c:pt idx="2092">
                  <c:v>9.94</c:v>
                </c:pt>
                <c:pt idx="2093">
                  <c:v>9.9499999999999993</c:v>
                </c:pt>
                <c:pt idx="2094">
                  <c:v>9.9499999999999993</c:v>
                </c:pt>
                <c:pt idx="2095">
                  <c:v>9.8000000000000007</c:v>
                </c:pt>
                <c:pt idx="2096">
                  <c:v>9.75</c:v>
                </c:pt>
                <c:pt idx="2097">
                  <c:v>9.77</c:v>
                </c:pt>
                <c:pt idx="2098">
                  <c:v>9.5399999999999991</c:v>
                </c:pt>
                <c:pt idx="2099">
                  <c:v>9.6</c:v>
                </c:pt>
                <c:pt idx="2100">
                  <c:v>9.85</c:v>
                </c:pt>
                <c:pt idx="2101">
                  <c:v>9.83</c:v>
                </c:pt>
                <c:pt idx="2102">
                  <c:v>9.66</c:v>
                </c:pt>
                <c:pt idx="2103">
                  <c:v>9.6999999999999993</c:v>
                </c:pt>
                <c:pt idx="2104">
                  <c:v>9.7200000000000006</c:v>
                </c:pt>
                <c:pt idx="2105">
                  <c:v>9.4</c:v>
                </c:pt>
                <c:pt idx="2106">
                  <c:v>9.25</c:v>
                </c:pt>
                <c:pt idx="2107">
                  <c:v>9.27</c:v>
                </c:pt>
                <c:pt idx="2108">
                  <c:v>9.23</c:v>
                </c:pt>
                <c:pt idx="2109">
                  <c:v>9.14</c:v>
                </c:pt>
                <c:pt idx="2110">
                  <c:v>9.19</c:v>
                </c:pt>
                <c:pt idx="2111">
                  <c:v>9.07</c:v>
                </c:pt>
                <c:pt idx="2112">
                  <c:v>8.99</c:v>
                </c:pt>
                <c:pt idx="2113">
                  <c:v>8.92</c:v>
                </c:pt>
                <c:pt idx="2114">
                  <c:v>9.17</c:v>
                </c:pt>
                <c:pt idx="2115">
                  <c:v>9.5299999999999994</c:v>
                </c:pt>
                <c:pt idx="2116">
                  <c:v>9.18</c:v>
                </c:pt>
                <c:pt idx="2117">
                  <c:v>9.09</c:v>
                </c:pt>
                <c:pt idx="2118">
                  <c:v>9.1</c:v>
                </c:pt>
                <c:pt idx="2119">
                  <c:v>8.98</c:v>
                </c:pt>
                <c:pt idx="2120">
                  <c:v>9.1199999999999992</c:v>
                </c:pt>
                <c:pt idx="2121">
                  <c:v>9.17</c:v>
                </c:pt>
                <c:pt idx="2122">
                  <c:v>9.07</c:v>
                </c:pt>
                <c:pt idx="2123">
                  <c:v>10.55</c:v>
                </c:pt>
                <c:pt idx="2124">
                  <c:v>10.1</c:v>
                </c:pt>
                <c:pt idx="2125">
                  <c:v>10.59</c:v>
                </c:pt>
                <c:pt idx="2126">
                  <c:v>11.06</c:v>
                </c:pt>
                <c:pt idx="2127">
                  <c:v>11.44</c:v>
                </c:pt>
                <c:pt idx="2128">
                  <c:v>11.38</c:v>
                </c:pt>
                <c:pt idx="2129">
                  <c:v>12.23</c:v>
                </c:pt>
                <c:pt idx="2130">
                  <c:v>12.97</c:v>
                </c:pt>
                <c:pt idx="2131">
                  <c:v>12.99</c:v>
                </c:pt>
                <c:pt idx="2132">
                  <c:v>12.35</c:v>
                </c:pt>
                <c:pt idx="2133">
                  <c:v>12.8</c:v>
                </c:pt>
                <c:pt idx="2134">
                  <c:v>12.95</c:v>
                </c:pt>
                <c:pt idx="2135">
                  <c:v>13.26</c:v>
                </c:pt>
                <c:pt idx="2136">
                  <c:v>13.36</c:v>
                </c:pt>
                <c:pt idx="2137">
                  <c:v>12.85</c:v>
                </c:pt>
                <c:pt idx="2138">
                  <c:v>12.38</c:v>
                </c:pt>
                <c:pt idx="2139">
                  <c:v>12.38</c:v>
                </c:pt>
                <c:pt idx="2140">
                  <c:v>12.28</c:v>
                </c:pt>
                <c:pt idx="2141">
                  <c:v>12.15</c:v>
                </c:pt>
                <c:pt idx="2142">
                  <c:v>12.18</c:v>
                </c:pt>
                <c:pt idx="2143">
                  <c:v>12.15</c:v>
                </c:pt>
                <c:pt idx="2144">
                  <c:v>12.13</c:v>
                </c:pt>
                <c:pt idx="2145">
                  <c:v>12.4</c:v>
                </c:pt>
                <c:pt idx="2146">
                  <c:v>12.25</c:v>
                </c:pt>
                <c:pt idx="2147">
                  <c:v>11.99</c:v>
                </c:pt>
                <c:pt idx="2148">
                  <c:v>11.45</c:v>
                </c:pt>
                <c:pt idx="2149">
                  <c:v>11.3</c:v>
                </c:pt>
                <c:pt idx="2150">
                  <c:v>11.07</c:v>
                </c:pt>
                <c:pt idx="2151">
                  <c:v>10.99</c:v>
                </c:pt>
                <c:pt idx="2152">
                  <c:v>11.16</c:v>
                </c:pt>
                <c:pt idx="2153">
                  <c:v>11.13</c:v>
                </c:pt>
                <c:pt idx="2154">
                  <c:v>11.06</c:v>
                </c:pt>
                <c:pt idx="2155">
                  <c:v>11.06</c:v>
                </c:pt>
                <c:pt idx="2156">
                  <c:v>11.11</c:v>
                </c:pt>
                <c:pt idx="2157">
                  <c:v>10.93</c:v>
                </c:pt>
                <c:pt idx="2158">
                  <c:v>10.9</c:v>
                </c:pt>
                <c:pt idx="2159">
                  <c:v>10.9</c:v>
                </c:pt>
                <c:pt idx="2160">
                  <c:v>10.9</c:v>
                </c:pt>
                <c:pt idx="2161">
                  <c:v>10.95</c:v>
                </c:pt>
                <c:pt idx="2162">
                  <c:v>10.93</c:v>
                </c:pt>
                <c:pt idx="2163">
                  <c:v>10.98</c:v>
                </c:pt>
                <c:pt idx="2164">
                  <c:v>11.28</c:v>
                </c:pt>
                <c:pt idx="2165">
                  <c:v>11.44</c:v>
                </c:pt>
                <c:pt idx="2166">
                  <c:v>11.52</c:v>
                </c:pt>
                <c:pt idx="2167">
                  <c:v>11.68</c:v>
                </c:pt>
                <c:pt idx="2168">
                  <c:v>12.16</c:v>
                </c:pt>
                <c:pt idx="2169">
                  <c:v>12.06</c:v>
                </c:pt>
                <c:pt idx="2170">
                  <c:v>12.29</c:v>
                </c:pt>
                <c:pt idx="2171">
                  <c:v>12.23</c:v>
                </c:pt>
                <c:pt idx="2172">
                  <c:v>11.92</c:v>
                </c:pt>
                <c:pt idx="2173">
                  <c:v>11.9</c:v>
                </c:pt>
                <c:pt idx="2174">
                  <c:v>12.35</c:v>
                </c:pt>
                <c:pt idx="2175">
                  <c:v>12.7</c:v>
                </c:pt>
                <c:pt idx="2176">
                  <c:v>12.63</c:v>
                </c:pt>
                <c:pt idx="2177">
                  <c:v>12.58</c:v>
                </c:pt>
                <c:pt idx="2178">
                  <c:v>12.76</c:v>
                </c:pt>
                <c:pt idx="2179">
                  <c:v>12.83</c:v>
                </c:pt>
                <c:pt idx="2180">
                  <c:v>12.81</c:v>
                </c:pt>
                <c:pt idx="2181">
                  <c:v>12.67</c:v>
                </c:pt>
                <c:pt idx="2182">
                  <c:v>12.7</c:v>
                </c:pt>
                <c:pt idx="2183">
                  <c:v>12.71</c:v>
                </c:pt>
                <c:pt idx="2184">
                  <c:v>12.72</c:v>
                </c:pt>
                <c:pt idx="2185">
                  <c:v>12.33</c:v>
                </c:pt>
                <c:pt idx="2186">
                  <c:v>12.2</c:v>
                </c:pt>
                <c:pt idx="2187">
                  <c:v>12.15</c:v>
                </c:pt>
                <c:pt idx="2188">
                  <c:v>12.32</c:v>
                </c:pt>
                <c:pt idx="2189">
                  <c:v>12.25</c:v>
                </c:pt>
                <c:pt idx="2190">
                  <c:v>12.29</c:v>
                </c:pt>
                <c:pt idx="2191">
                  <c:v>12.12</c:v>
                </c:pt>
                <c:pt idx="2192">
                  <c:v>12.08</c:v>
                </c:pt>
                <c:pt idx="2193">
                  <c:v>12</c:v>
                </c:pt>
                <c:pt idx="2194">
                  <c:v>11.95</c:v>
                </c:pt>
                <c:pt idx="2195">
                  <c:v>11.91</c:v>
                </c:pt>
                <c:pt idx="2196">
                  <c:v>12.11</c:v>
                </c:pt>
                <c:pt idx="2197">
                  <c:v>12.37</c:v>
                </c:pt>
                <c:pt idx="2198">
                  <c:v>12.25</c:v>
                </c:pt>
                <c:pt idx="2199">
                  <c:v>12.59</c:v>
                </c:pt>
                <c:pt idx="2200">
                  <c:v>13.22</c:v>
                </c:pt>
                <c:pt idx="2201">
                  <c:v>13.25</c:v>
                </c:pt>
                <c:pt idx="2202">
                  <c:v>12.96</c:v>
                </c:pt>
                <c:pt idx="2203">
                  <c:v>12.94</c:v>
                </c:pt>
                <c:pt idx="2204">
                  <c:v>12.85</c:v>
                </c:pt>
                <c:pt idx="2205">
                  <c:v>12.68</c:v>
                </c:pt>
                <c:pt idx="2206">
                  <c:v>12.27</c:v>
                </c:pt>
                <c:pt idx="2207">
                  <c:v>12.26</c:v>
                </c:pt>
                <c:pt idx="2208">
                  <c:v>12.04</c:v>
                </c:pt>
                <c:pt idx="2209">
                  <c:v>11.82</c:v>
                </c:pt>
                <c:pt idx="2210">
                  <c:v>11.77</c:v>
                </c:pt>
                <c:pt idx="2211">
                  <c:v>11.69</c:v>
                </c:pt>
                <c:pt idx="2212">
                  <c:v>11.84</c:v>
                </c:pt>
                <c:pt idx="2213">
                  <c:v>11.86</c:v>
                </c:pt>
                <c:pt idx="2214">
                  <c:v>11.95</c:v>
                </c:pt>
                <c:pt idx="2215">
                  <c:v>11.94</c:v>
                </c:pt>
                <c:pt idx="2216">
                  <c:v>12.2</c:v>
                </c:pt>
                <c:pt idx="2217">
                  <c:v>12.26</c:v>
                </c:pt>
                <c:pt idx="2218">
                  <c:v>12.23</c:v>
                </c:pt>
                <c:pt idx="2219">
                  <c:v>12.09</c:v>
                </c:pt>
                <c:pt idx="2220">
                  <c:v>12.26</c:v>
                </c:pt>
                <c:pt idx="2221">
                  <c:v>12.53</c:v>
                </c:pt>
                <c:pt idx="2222">
                  <c:v>12.42</c:v>
                </c:pt>
                <c:pt idx="2223">
                  <c:v>12.68</c:v>
                </c:pt>
                <c:pt idx="2224">
                  <c:v>12.58</c:v>
                </c:pt>
                <c:pt idx="2225">
                  <c:v>12.54</c:v>
                </c:pt>
                <c:pt idx="2226">
                  <c:v>12.48</c:v>
                </c:pt>
                <c:pt idx="2227">
                  <c:v>12.34</c:v>
                </c:pt>
                <c:pt idx="2228">
                  <c:v>12.26</c:v>
                </c:pt>
                <c:pt idx="2229">
                  <c:v>12.11</c:v>
                </c:pt>
                <c:pt idx="2230">
                  <c:v>12.04</c:v>
                </c:pt>
                <c:pt idx="2231">
                  <c:v>12.02</c:v>
                </c:pt>
                <c:pt idx="2232">
                  <c:v>12.11</c:v>
                </c:pt>
                <c:pt idx="2233">
                  <c:v>12.14</c:v>
                </c:pt>
                <c:pt idx="2234">
                  <c:v>12</c:v>
                </c:pt>
                <c:pt idx="2235">
                  <c:v>12.31</c:v>
                </c:pt>
                <c:pt idx="2236">
                  <c:v>12.44</c:v>
                </c:pt>
                <c:pt idx="2237">
                  <c:v>12.35</c:v>
                </c:pt>
                <c:pt idx="2238">
                  <c:v>12.16</c:v>
                </c:pt>
                <c:pt idx="2239">
                  <c:v>12.12</c:v>
                </c:pt>
                <c:pt idx="2240">
                  <c:v>12.23</c:v>
                </c:pt>
                <c:pt idx="2241">
                  <c:v>12.08</c:v>
                </c:pt>
                <c:pt idx="2242">
                  <c:v>11.89</c:v>
                </c:pt>
                <c:pt idx="2243">
                  <c:v>11.48</c:v>
                </c:pt>
                <c:pt idx="2244">
                  <c:v>11.39</c:v>
                </c:pt>
                <c:pt idx="2245">
                  <c:v>11.72</c:v>
                </c:pt>
                <c:pt idx="2246">
                  <c:v>11.8</c:v>
                </c:pt>
                <c:pt idx="2247">
                  <c:v>11.83</c:v>
                </c:pt>
                <c:pt idx="2248">
                  <c:v>11.95</c:v>
                </c:pt>
                <c:pt idx="2249">
                  <c:v>12.16</c:v>
                </c:pt>
                <c:pt idx="2250">
                  <c:v>12.14</c:v>
                </c:pt>
                <c:pt idx="2251">
                  <c:v>12.11</c:v>
                </c:pt>
                <c:pt idx="2252">
                  <c:v>11.98</c:v>
                </c:pt>
                <c:pt idx="2253">
                  <c:v>11.72</c:v>
                </c:pt>
                <c:pt idx="2254">
                  <c:v>11.59</c:v>
                </c:pt>
                <c:pt idx="2255">
                  <c:v>11.8</c:v>
                </c:pt>
                <c:pt idx="2256">
                  <c:v>11.76</c:v>
                </c:pt>
                <c:pt idx="2257">
                  <c:v>11.58</c:v>
                </c:pt>
                <c:pt idx="2258">
                  <c:v>11.57</c:v>
                </c:pt>
                <c:pt idx="2259">
                  <c:v>11.49</c:v>
                </c:pt>
                <c:pt idx="2260">
                  <c:v>11.61</c:v>
                </c:pt>
                <c:pt idx="2261">
                  <c:v>11.66</c:v>
                </c:pt>
                <c:pt idx="2262">
                  <c:v>11.59</c:v>
                </c:pt>
                <c:pt idx="2263">
                  <c:v>11.34</c:v>
                </c:pt>
                <c:pt idx="2264">
                  <c:v>11.27</c:v>
                </c:pt>
                <c:pt idx="2265">
                  <c:v>11.12</c:v>
                </c:pt>
                <c:pt idx="2266">
                  <c:v>11.3</c:v>
                </c:pt>
                <c:pt idx="2267">
                  <c:v>11.29</c:v>
                </c:pt>
                <c:pt idx="2268">
                  <c:v>11.52</c:v>
                </c:pt>
                <c:pt idx="2269">
                  <c:v>11.54</c:v>
                </c:pt>
                <c:pt idx="2270">
                  <c:v>11.53</c:v>
                </c:pt>
                <c:pt idx="2271">
                  <c:v>11.48</c:v>
                </c:pt>
                <c:pt idx="2272">
                  <c:v>11.46</c:v>
                </c:pt>
                <c:pt idx="2273">
                  <c:v>11.49</c:v>
                </c:pt>
                <c:pt idx="2274">
                  <c:v>11.79</c:v>
                </c:pt>
                <c:pt idx="2275">
                  <c:v>12.11</c:v>
                </c:pt>
                <c:pt idx="2276">
                  <c:v>12.1</c:v>
                </c:pt>
                <c:pt idx="2277">
                  <c:v>12.6</c:v>
                </c:pt>
                <c:pt idx="2278">
                  <c:v>12.62</c:v>
                </c:pt>
                <c:pt idx="2279">
                  <c:v>12.45</c:v>
                </c:pt>
                <c:pt idx="2280">
                  <c:v>12.27</c:v>
                </c:pt>
                <c:pt idx="2281">
                  <c:v>12.14</c:v>
                </c:pt>
                <c:pt idx="2282">
                  <c:v>12.2</c:v>
                </c:pt>
                <c:pt idx="2283">
                  <c:v>12.22</c:v>
                </c:pt>
                <c:pt idx="2284">
                  <c:v>12.39</c:v>
                </c:pt>
                <c:pt idx="2285">
                  <c:v>12.53</c:v>
                </c:pt>
                <c:pt idx="2286">
                  <c:v>12.66</c:v>
                </c:pt>
                <c:pt idx="2287">
                  <c:v>12.6</c:v>
                </c:pt>
                <c:pt idx="2288">
                  <c:v>12.64</c:v>
                </c:pt>
                <c:pt idx="2289">
                  <c:v>12.55</c:v>
                </c:pt>
                <c:pt idx="2290">
                  <c:v>12.47</c:v>
                </c:pt>
                <c:pt idx="2291">
                  <c:v>12.37</c:v>
                </c:pt>
                <c:pt idx="2292">
                  <c:v>12.57</c:v>
                </c:pt>
                <c:pt idx="2293">
                  <c:v>12.52</c:v>
                </c:pt>
                <c:pt idx="2294">
                  <c:v>12.58</c:v>
                </c:pt>
                <c:pt idx="2295">
                  <c:v>12.86</c:v>
                </c:pt>
                <c:pt idx="2296">
                  <c:v>12.97</c:v>
                </c:pt>
                <c:pt idx="2297">
                  <c:v>12.88</c:v>
                </c:pt>
                <c:pt idx="2298">
                  <c:v>12.77</c:v>
                </c:pt>
                <c:pt idx="2299">
                  <c:v>12.79</c:v>
                </c:pt>
                <c:pt idx="2300">
                  <c:v>12.58</c:v>
                </c:pt>
                <c:pt idx="2301">
                  <c:v>12.5</c:v>
                </c:pt>
                <c:pt idx="2302">
                  <c:v>12.38</c:v>
                </c:pt>
                <c:pt idx="2303">
                  <c:v>12.27</c:v>
                </c:pt>
                <c:pt idx="2304">
                  <c:v>12.23</c:v>
                </c:pt>
                <c:pt idx="2305">
                  <c:v>12.25</c:v>
                </c:pt>
                <c:pt idx="2306">
                  <c:v>12.23</c:v>
                </c:pt>
                <c:pt idx="2307">
                  <c:v>12.08</c:v>
                </c:pt>
                <c:pt idx="2308">
                  <c:v>12.31</c:v>
                </c:pt>
                <c:pt idx="2309">
                  <c:v>12.37</c:v>
                </c:pt>
                <c:pt idx="2310">
                  <c:v>12.26</c:v>
                </c:pt>
                <c:pt idx="2311">
                  <c:v>12.17</c:v>
                </c:pt>
                <c:pt idx="2312">
                  <c:v>12.12</c:v>
                </c:pt>
                <c:pt idx="2313">
                  <c:v>12.21</c:v>
                </c:pt>
                <c:pt idx="2314">
                  <c:v>12.09</c:v>
                </c:pt>
                <c:pt idx="2315">
                  <c:v>12.11</c:v>
                </c:pt>
                <c:pt idx="2316">
                  <c:v>12.05</c:v>
                </c:pt>
                <c:pt idx="2317">
                  <c:v>11.94</c:v>
                </c:pt>
                <c:pt idx="2318">
                  <c:v>11.94</c:v>
                </c:pt>
                <c:pt idx="2319">
                  <c:v>11.88</c:v>
                </c:pt>
                <c:pt idx="2320">
                  <c:v>11.85</c:v>
                </c:pt>
                <c:pt idx="2321">
                  <c:v>11.82</c:v>
                </c:pt>
                <c:pt idx="2322">
                  <c:v>11.79</c:v>
                </c:pt>
                <c:pt idx="2323">
                  <c:v>11.84</c:v>
                </c:pt>
                <c:pt idx="2324">
                  <c:v>11.67</c:v>
                </c:pt>
                <c:pt idx="2325">
                  <c:v>11.55</c:v>
                </c:pt>
                <c:pt idx="2326">
                  <c:v>11.64</c:v>
                </c:pt>
                <c:pt idx="2327">
                  <c:v>11.64</c:v>
                </c:pt>
                <c:pt idx="2328">
                  <c:v>11.44</c:v>
                </c:pt>
                <c:pt idx="2329">
                  <c:v>11.22</c:v>
                </c:pt>
                <c:pt idx="2330">
                  <c:v>10.93</c:v>
                </c:pt>
                <c:pt idx="2331">
                  <c:v>10.81</c:v>
                </c:pt>
                <c:pt idx="2332">
                  <c:v>10.41</c:v>
                </c:pt>
                <c:pt idx="2333">
                  <c:v>10.5</c:v>
                </c:pt>
                <c:pt idx="2334">
                  <c:v>10.55</c:v>
                </c:pt>
                <c:pt idx="2335">
                  <c:v>10.46</c:v>
                </c:pt>
                <c:pt idx="2336">
                  <c:v>10.6</c:v>
                </c:pt>
                <c:pt idx="2337">
                  <c:v>10.68</c:v>
                </c:pt>
                <c:pt idx="2338">
                  <c:v>10.68</c:v>
                </c:pt>
                <c:pt idx="2339">
                  <c:v>10.74</c:v>
                </c:pt>
                <c:pt idx="2340">
                  <c:v>10.83</c:v>
                </c:pt>
                <c:pt idx="2341">
                  <c:v>10.86</c:v>
                </c:pt>
                <c:pt idx="2342">
                  <c:v>10.85</c:v>
                </c:pt>
                <c:pt idx="2343">
                  <c:v>10.94</c:v>
                </c:pt>
                <c:pt idx="2344">
                  <c:v>10.91</c:v>
                </c:pt>
                <c:pt idx="2345">
                  <c:v>10.92</c:v>
                </c:pt>
                <c:pt idx="2346">
                  <c:v>10.89</c:v>
                </c:pt>
                <c:pt idx="2347">
                  <c:v>10.84</c:v>
                </c:pt>
                <c:pt idx="2348">
                  <c:v>10.74</c:v>
                </c:pt>
                <c:pt idx="2349">
                  <c:v>10.68</c:v>
                </c:pt>
                <c:pt idx="2350">
                  <c:v>10.72</c:v>
                </c:pt>
                <c:pt idx="2351">
                  <c:v>10.81</c:v>
                </c:pt>
                <c:pt idx="2352">
                  <c:v>10.72</c:v>
                </c:pt>
                <c:pt idx="2353">
                  <c:v>10.7</c:v>
                </c:pt>
                <c:pt idx="2354">
                  <c:v>10.6</c:v>
                </c:pt>
                <c:pt idx="2355">
                  <c:v>10.66</c:v>
                </c:pt>
                <c:pt idx="2356">
                  <c:v>10.67</c:v>
                </c:pt>
                <c:pt idx="2357">
                  <c:v>10.65</c:v>
                </c:pt>
                <c:pt idx="2358">
                  <c:v>10.71</c:v>
                </c:pt>
                <c:pt idx="2359">
                  <c:v>10.61</c:v>
                </c:pt>
                <c:pt idx="2360">
                  <c:v>10.5</c:v>
                </c:pt>
                <c:pt idx="2361">
                  <c:v>10.42</c:v>
                </c:pt>
                <c:pt idx="2362">
                  <c:v>10.31</c:v>
                </c:pt>
                <c:pt idx="2363">
                  <c:v>10.31</c:v>
                </c:pt>
                <c:pt idx="2364">
                  <c:v>10.26</c:v>
                </c:pt>
                <c:pt idx="2365">
                  <c:v>10.33</c:v>
                </c:pt>
                <c:pt idx="2366">
                  <c:v>1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7-4B33-B77C-CF93301CD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065216"/>
        <c:axId val="181066752"/>
      </c:lineChart>
      <c:dateAx>
        <c:axId val="1810652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066752"/>
        <c:crossesAt val="0"/>
        <c:auto val="1"/>
        <c:lblOffset val="100"/>
        <c:baseTimeUnit val="days"/>
        <c:majorUnit val="1"/>
        <c:majorTimeUnit val="years"/>
      </c:dateAx>
      <c:valAx>
        <c:axId val="181066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06521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27668353955755537"/>
          <c:h val="9.4865468242024187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993466901963524E-2"/>
          <c:w val="0.89767441860465125"/>
          <c:h val="0.76656445807225693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VIX</c:v>
                </c:pt>
              </c:strCache>
            </c:strRef>
          </c:tx>
          <c:spPr>
            <a:ln w="2222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H$10:$H$2376</c:f>
              <c:numCache>
                <c:formatCode>0.0</c:formatCode>
                <c:ptCount val="2367"/>
                <c:pt idx="0">
                  <c:v>#N/A</c:v>
                </c:pt>
                <c:pt idx="1">
                  <c:v>14.23</c:v>
                </c:pt>
                <c:pt idx="2">
                  <c:v>13.76</c:v>
                </c:pt>
                <c:pt idx="3">
                  <c:v>13.55</c:v>
                </c:pt>
                <c:pt idx="4">
                  <c:v>12.92</c:v>
                </c:pt>
                <c:pt idx="5">
                  <c:v>12.87</c:v>
                </c:pt>
                <c:pt idx="6">
                  <c:v>12.89</c:v>
                </c:pt>
                <c:pt idx="7">
                  <c:v>12.14</c:v>
                </c:pt>
                <c:pt idx="8">
                  <c:v>13.28</c:v>
                </c:pt>
                <c:pt idx="9">
                  <c:v>12.28</c:v>
                </c:pt>
                <c:pt idx="10">
                  <c:v>12.28</c:v>
                </c:pt>
                <c:pt idx="11">
                  <c:v>12.53</c:v>
                </c:pt>
                <c:pt idx="12">
                  <c:v>12.44</c:v>
                </c:pt>
                <c:pt idx="13">
                  <c:v>#N/A</c:v>
                </c:pt>
                <c:pt idx="14">
                  <c:v>12.87</c:v>
                </c:pt>
                <c:pt idx="15">
                  <c:v>12.84</c:v>
                </c:pt>
                <c:pt idx="16">
                  <c:v>13.77</c:v>
                </c:pt>
                <c:pt idx="17">
                  <c:v>18.14</c:v>
                </c:pt>
                <c:pt idx="18">
                  <c:v>17.420000000000002</c:v>
                </c:pt>
                <c:pt idx="19">
                  <c:v>15.8</c:v>
                </c:pt>
                <c:pt idx="20">
                  <c:v>17.350000000000001</c:v>
                </c:pt>
                <c:pt idx="21">
                  <c:v>17.29</c:v>
                </c:pt>
                <c:pt idx="22">
                  <c:v>18.41</c:v>
                </c:pt>
                <c:pt idx="23">
                  <c:v>21.44</c:v>
                </c:pt>
                <c:pt idx="24">
                  <c:v>19.11</c:v>
                </c:pt>
                <c:pt idx="25">
                  <c:v>19.95</c:v>
                </c:pt>
                <c:pt idx="26">
                  <c:v>17.23</c:v>
                </c:pt>
                <c:pt idx="27">
                  <c:v>15.29</c:v>
                </c:pt>
                <c:pt idx="28">
                  <c:v>15.26</c:v>
                </c:pt>
                <c:pt idx="29">
                  <c:v>14.51</c:v>
                </c:pt>
                <c:pt idx="30">
                  <c:v>14.3</c:v>
                </c:pt>
                <c:pt idx="31">
                  <c:v>14.14</c:v>
                </c:pt>
                <c:pt idx="32">
                  <c:v>13.57</c:v>
                </c:pt>
                <c:pt idx="33">
                  <c:v>#N/A</c:v>
                </c:pt>
                <c:pt idx="34">
                  <c:v>13.87</c:v>
                </c:pt>
                <c:pt idx="35">
                  <c:v>15.5</c:v>
                </c:pt>
                <c:pt idx="36">
                  <c:v>14.79</c:v>
                </c:pt>
                <c:pt idx="37">
                  <c:v>14.68</c:v>
                </c:pt>
                <c:pt idx="38">
                  <c:v>14.23</c:v>
                </c:pt>
                <c:pt idx="39">
                  <c:v>13.67</c:v>
                </c:pt>
                <c:pt idx="40">
                  <c:v>14.35</c:v>
                </c:pt>
                <c:pt idx="41">
                  <c:v>14.04</c:v>
                </c:pt>
                <c:pt idx="42">
                  <c:v>14</c:v>
                </c:pt>
                <c:pt idx="43">
                  <c:v>16</c:v>
                </c:pt>
                <c:pt idx="44">
                  <c:v>14.1</c:v>
                </c:pt>
                <c:pt idx="45">
                  <c:v>13.89</c:v>
                </c:pt>
                <c:pt idx="46">
                  <c:v>14.21</c:v>
                </c:pt>
                <c:pt idx="47">
                  <c:v>14.11</c:v>
                </c:pt>
                <c:pt idx="48">
                  <c:v>14.2</c:v>
                </c:pt>
                <c:pt idx="49">
                  <c:v>14.8</c:v>
                </c:pt>
                <c:pt idx="50">
                  <c:v>14.47</c:v>
                </c:pt>
                <c:pt idx="51">
                  <c:v>16.22</c:v>
                </c:pt>
                <c:pt idx="52">
                  <c:v>17.82</c:v>
                </c:pt>
                <c:pt idx="53">
                  <c:v>15.64</c:v>
                </c:pt>
                <c:pt idx="54">
                  <c:v>14.52</c:v>
                </c:pt>
                <c:pt idx="55">
                  <c:v>15.12</c:v>
                </c:pt>
                <c:pt idx="56">
                  <c:v>14.52</c:v>
                </c:pt>
                <c:pt idx="57">
                  <c:v>15</c:v>
                </c:pt>
                <c:pt idx="58">
                  <c:v>15.09</c:v>
                </c:pt>
                <c:pt idx="59">
                  <c:v>14.02</c:v>
                </c:pt>
                <c:pt idx="60">
                  <c:v>14.93</c:v>
                </c:pt>
                <c:pt idx="61">
                  <c:v>14.62</c:v>
                </c:pt>
                <c:pt idx="62">
                  <c:v>14.41</c:v>
                </c:pt>
                <c:pt idx="63">
                  <c:v>13.88</c:v>
                </c:pt>
                <c:pt idx="64">
                  <c:v>13.1</c:v>
                </c:pt>
                <c:pt idx="65">
                  <c:v>13.09</c:v>
                </c:pt>
                <c:pt idx="66">
                  <c:v>13.37</c:v>
                </c:pt>
                <c:pt idx="67">
                  <c:v>13.96</c:v>
                </c:pt>
                <c:pt idx="68">
                  <c:v>15.57</c:v>
                </c:pt>
                <c:pt idx="69">
                  <c:v>14.89</c:v>
                </c:pt>
                <c:pt idx="70">
                  <c:v>13.82</c:v>
                </c:pt>
                <c:pt idx="71">
                  <c:v>15.89</c:v>
                </c:pt>
                <c:pt idx="72">
                  <c:v>17.03</c:v>
                </c:pt>
                <c:pt idx="73">
                  <c:v>16.11</c:v>
                </c:pt>
                <c:pt idx="74">
                  <c:v>15.61</c:v>
                </c:pt>
                <c:pt idx="75">
                  <c:v>14.18</c:v>
                </c:pt>
                <c:pt idx="76">
                  <c:v>13.36</c:v>
                </c:pt>
                <c:pt idx="77">
                  <c:v>#N/A</c:v>
                </c:pt>
                <c:pt idx="78">
                  <c:v>13.25</c:v>
                </c:pt>
                <c:pt idx="79">
                  <c:v>13.19</c:v>
                </c:pt>
                <c:pt idx="80">
                  <c:v>13.27</c:v>
                </c:pt>
                <c:pt idx="81">
                  <c:v>13.32</c:v>
                </c:pt>
                <c:pt idx="82">
                  <c:v>14.06</c:v>
                </c:pt>
                <c:pt idx="83">
                  <c:v>13.97</c:v>
                </c:pt>
                <c:pt idx="84">
                  <c:v>13.71</c:v>
                </c:pt>
                <c:pt idx="85">
                  <c:v>13.41</c:v>
                </c:pt>
                <c:pt idx="86">
                  <c:v>13.25</c:v>
                </c:pt>
                <c:pt idx="87">
                  <c:v>12.91</c:v>
                </c:pt>
                <c:pt idx="88">
                  <c:v>13.29</c:v>
                </c:pt>
                <c:pt idx="89">
                  <c:v>13.8</c:v>
                </c:pt>
                <c:pt idx="90">
                  <c:v>13.4</c:v>
                </c:pt>
                <c:pt idx="91">
                  <c:v>13.43</c:v>
                </c:pt>
                <c:pt idx="92">
                  <c:v>12.92</c:v>
                </c:pt>
                <c:pt idx="93">
                  <c:v>12.23</c:v>
                </c:pt>
                <c:pt idx="94">
                  <c:v>12.13</c:v>
                </c:pt>
                <c:pt idx="95">
                  <c:v>12.17</c:v>
                </c:pt>
                <c:pt idx="96">
                  <c:v>13.17</c:v>
                </c:pt>
                <c:pt idx="97">
                  <c:v>12.44</c:v>
                </c:pt>
                <c:pt idx="98">
                  <c:v>12.42</c:v>
                </c:pt>
                <c:pt idx="99">
                  <c:v>12.96</c:v>
                </c:pt>
                <c:pt idx="100">
                  <c:v>11.91</c:v>
                </c:pt>
                <c:pt idx="101">
                  <c:v>12.03</c:v>
                </c:pt>
                <c:pt idx="102">
                  <c:v>11.36</c:v>
                </c:pt>
                <c:pt idx="103">
                  <c:v>#N/A</c:v>
                </c:pt>
                <c:pt idx="104">
                  <c:v>11.51</c:v>
                </c:pt>
                <c:pt idx="105">
                  <c:v>11.68</c:v>
                </c:pt>
                <c:pt idx="106">
                  <c:v>11.57</c:v>
                </c:pt>
                <c:pt idx="107">
                  <c:v>11.4</c:v>
                </c:pt>
                <c:pt idx="108">
                  <c:v>11.58</c:v>
                </c:pt>
                <c:pt idx="109">
                  <c:v>11.87</c:v>
                </c:pt>
                <c:pt idx="110">
                  <c:v>12.08</c:v>
                </c:pt>
                <c:pt idx="111">
                  <c:v>11.68</c:v>
                </c:pt>
                <c:pt idx="112">
                  <c:v>10.73</c:v>
                </c:pt>
                <c:pt idx="113">
                  <c:v>11.15</c:v>
                </c:pt>
                <c:pt idx="114">
                  <c:v>10.99</c:v>
                </c:pt>
                <c:pt idx="115">
                  <c:v>11.6</c:v>
                </c:pt>
                <c:pt idx="116">
                  <c:v>12.56</c:v>
                </c:pt>
                <c:pt idx="117">
                  <c:v>12.18</c:v>
                </c:pt>
                <c:pt idx="118">
                  <c:v>12.65</c:v>
                </c:pt>
                <c:pt idx="119">
                  <c:v>12.06</c:v>
                </c:pt>
                <c:pt idx="120">
                  <c:v>10.61</c:v>
                </c:pt>
                <c:pt idx="121">
                  <c:v>10.62</c:v>
                </c:pt>
                <c:pt idx="122">
                  <c:v>10.85</c:v>
                </c:pt>
                <c:pt idx="123">
                  <c:v>10.98</c:v>
                </c:pt>
                <c:pt idx="124">
                  <c:v>12.13</c:v>
                </c:pt>
                <c:pt idx="125">
                  <c:v>11.59</c:v>
                </c:pt>
                <c:pt idx="126">
                  <c:v>11.63</c:v>
                </c:pt>
                <c:pt idx="127">
                  <c:v>11.26</c:v>
                </c:pt>
                <c:pt idx="128">
                  <c:v>11.57</c:v>
                </c:pt>
                <c:pt idx="129">
                  <c:v>11.15</c:v>
                </c:pt>
                <c:pt idx="130">
                  <c:v>10.82</c:v>
                </c:pt>
                <c:pt idx="131">
                  <c:v>10.32</c:v>
                </c:pt>
                <c:pt idx="132">
                  <c:v>#N/A</c:v>
                </c:pt>
                <c:pt idx="133">
                  <c:v>11.33</c:v>
                </c:pt>
                <c:pt idx="134">
                  <c:v>11.98</c:v>
                </c:pt>
                <c:pt idx="135">
                  <c:v>11.65</c:v>
                </c:pt>
                <c:pt idx="136">
                  <c:v>12.59</c:v>
                </c:pt>
                <c:pt idx="137">
                  <c:v>12.08</c:v>
                </c:pt>
                <c:pt idx="138">
                  <c:v>11.82</c:v>
                </c:pt>
                <c:pt idx="139">
                  <c:v>11.96</c:v>
                </c:pt>
                <c:pt idx="140">
                  <c:v>11</c:v>
                </c:pt>
                <c:pt idx="141">
                  <c:v>14.54</c:v>
                </c:pt>
                <c:pt idx="142">
                  <c:v>12.06</c:v>
                </c:pt>
                <c:pt idx="143">
                  <c:v>12.81</c:v>
                </c:pt>
                <c:pt idx="144">
                  <c:v>12.24</c:v>
                </c:pt>
                <c:pt idx="145">
                  <c:v>11.52</c:v>
                </c:pt>
                <c:pt idx="146">
                  <c:v>11.84</c:v>
                </c:pt>
                <c:pt idx="147">
                  <c:v>12.69</c:v>
                </c:pt>
                <c:pt idx="148">
                  <c:v>12.56</c:v>
                </c:pt>
                <c:pt idx="149">
                  <c:v>13.28</c:v>
                </c:pt>
                <c:pt idx="150">
                  <c:v>13.33</c:v>
                </c:pt>
                <c:pt idx="151">
                  <c:v>16.95</c:v>
                </c:pt>
                <c:pt idx="152">
                  <c:v>17.03</c:v>
                </c:pt>
                <c:pt idx="153">
                  <c:v>15.12</c:v>
                </c:pt>
                <c:pt idx="154">
                  <c:v>16.87</c:v>
                </c:pt>
                <c:pt idx="155">
                  <c:v>16.37</c:v>
                </c:pt>
                <c:pt idx="156">
                  <c:v>16.66</c:v>
                </c:pt>
                <c:pt idx="157">
                  <c:v>15.77</c:v>
                </c:pt>
                <c:pt idx="158">
                  <c:v>14.23</c:v>
                </c:pt>
                <c:pt idx="159">
                  <c:v>14.13</c:v>
                </c:pt>
                <c:pt idx="160">
                  <c:v>12.9</c:v>
                </c:pt>
                <c:pt idx="161">
                  <c:v>12.42</c:v>
                </c:pt>
                <c:pt idx="162">
                  <c:v>13.15</c:v>
                </c:pt>
                <c:pt idx="163">
                  <c:v>12.32</c:v>
                </c:pt>
                <c:pt idx="164">
                  <c:v>12.21</c:v>
                </c:pt>
                <c:pt idx="165">
                  <c:v>11.78</c:v>
                </c:pt>
                <c:pt idx="166">
                  <c:v>11.76</c:v>
                </c:pt>
                <c:pt idx="167">
                  <c:v>11.47</c:v>
                </c:pt>
                <c:pt idx="168">
                  <c:v>11.7</c:v>
                </c:pt>
                <c:pt idx="169">
                  <c:v>11.63</c:v>
                </c:pt>
                <c:pt idx="170">
                  <c:v>11.78</c:v>
                </c:pt>
                <c:pt idx="171">
                  <c:v>12.05</c:v>
                </c:pt>
                <c:pt idx="172">
                  <c:v>11.98</c:v>
                </c:pt>
                <c:pt idx="173">
                  <c:v>#N/A</c:v>
                </c:pt>
                <c:pt idx="174">
                  <c:v>12.25</c:v>
                </c:pt>
                <c:pt idx="175">
                  <c:v>12.36</c:v>
                </c:pt>
                <c:pt idx="176">
                  <c:v>12.64</c:v>
                </c:pt>
                <c:pt idx="177">
                  <c:v>12.09</c:v>
                </c:pt>
                <c:pt idx="178">
                  <c:v>12.66</c:v>
                </c:pt>
                <c:pt idx="179">
                  <c:v>13.5</c:v>
                </c:pt>
                <c:pt idx="180">
                  <c:v>12.88</c:v>
                </c:pt>
                <c:pt idx="181">
                  <c:v>12.8</c:v>
                </c:pt>
                <c:pt idx="182">
                  <c:v>13.31</c:v>
                </c:pt>
                <c:pt idx="183">
                  <c:v>14.12</c:v>
                </c:pt>
                <c:pt idx="184">
                  <c:v>12.73</c:v>
                </c:pt>
                <c:pt idx="185">
                  <c:v>12.65</c:v>
                </c:pt>
                <c:pt idx="186">
                  <c:v>12.03</c:v>
                </c:pt>
                <c:pt idx="187">
                  <c:v>12.11</c:v>
                </c:pt>
                <c:pt idx="188">
                  <c:v>13.69</c:v>
                </c:pt>
                <c:pt idx="189">
                  <c:v>14.93</c:v>
                </c:pt>
                <c:pt idx="190">
                  <c:v>13.27</c:v>
                </c:pt>
                <c:pt idx="191">
                  <c:v>15.64</c:v>
                </c:pt>
                <c:pt idx="192">
                  <c:v>14.85</c:v>
                </c:pt>
                <c:pt idx="193">
                  <c:v>15.98</c:v>
                </c:pt>
                <c:pt idx="194">
                  <c:v>16.309999999999999</c:v>
                </c:pt>
                <c:pt idx="195">
                  <c:v>16.71</c:v>
                </c:pt>
                <c:pt idx="196">
                  <c:v>16.16</c:v>
                </c:pt>
                <c:pt idx="197">
                  <c:v>14.55</c:v>
                </c:pt>
                <c:pt idx="198">
                  <c:v>15.46</c:v>
                </c:pt>
                <c:pt idx="199">
                  <c:v>17.2</c:v>
                </c:pt>
                <c:pt idx="200">
                  <c:v>15.11</c:v>
                </c:pt>
                <c:pt idx="201">
                  <c:v>18.760000000000002</c:v>
                </c:pt>
                <c:pt idx="202">
                  <c:v>21.24</c:v>
                </c:pt>
                <c:pt idx="203">
                  <c:v>24.64</c:v>
                </c:pt>
                <c:pt idx="204">
                  <c:v>22.79</c:v>
                </c:pt>
                <c:pt idx="205">
                  <c:v>26.25</c:v>
                </c:pt>
                <c:pt idx="206">
                  <c:v>25.2</c:v>
                </c:pt>
                <c:pt idx="207">
                  <c:v>21.99</c:v>
                </c:pt>
                <c:pt idx="208">
                  <c:v>18.57</c:v>
                </c:pt>
                <c:pt idx="209">
                  <c:v>16.079999999999998</c:v>
                </c:pt>
                <c:pt idx="210">
                  <c:v>17.87</c:v>
                </c:pt>
                <c:pt idx="211">
                  <c:v>16.53</c:v>
                </c:pt>
                <c:pt idx="212">
                  <c:v>16.11</c:v>
                </c:pt>
                <c:pt idx="213">
                  <c:v>16.04</c:v>
                </c:pt>
                <c:pt idx="214">
                  <c:v>14.39</c:v>
                </c:pt>
                <c:pt idx="215">
                  <c:v>15.15</c:v>
                </c:pt>
                <c:pt idx="216">
                  <c:v>14.52</c:v>
                </c:pt>
                <c:pt idx="217">
                  <c:v>14.03</c:v>
                </c:pt>
                <c:pt idx="218">
                  <c:v>14.73</c:v>
                </c:pt>
                <c:pt idx="219">
                  <c:v>14.89</c:v>
                </c:pt>
                <c:pt idx="220">
                  <c:v>14.17</c:v>
                </c:pt>
                <c:pt idx="221">
                  <c:v>13.67</c:v>
                </c:pt>
                <c:pt idx="222">
                  <c:v>13.12</c:v>
                </c:pt>
                <c:pt idx="223">
                  <c:v>12.67</c:v>
                </c:pt>
                <c:pt idx="224">
                  <c:v>12.92</c:v>
                </c:pt>
                <c:pt idx="225">
                  <c:v>13.02</c:v>
                </c:pt>
                <c:pt idx="226">
                  <c:v>13.79</c:v>
                </c:pt>
                <c:pt idx="227">
                  <c:v>13.31</c:v>
                </c:pt>
                <c:pt idx="228">
                  <c:v>13.99</c:v>
                </c:pt>
                <c:pt idx="229">
                  <c:v>13.86</c:v>
                </c:pt>
                <c:pt idx="230">
                  <c:v>13.96</c:v>
                </c:pt>
                <c:pt idx="231">
                  <c:v>13.58</c:v>
                </c:pt>
                <c:pt idx="232">
                  <c:v>12.9</c:v>
                </c:pt>
                <c:pt idx="233">
                  <c:v>12.62</c:v>
                </c:pt>
                <c:pt idx="234">
                  <c:v>12.25</c:v>
                </c:pt>
                <c:pt idx="235">
                  <c:v>12.07</c:v>
                </c:pt>
                <c:pt idx="236">
                  <c:v>#N/A</c:v>
                </c:pt>
                <c:pt idx="237">
                  <c:v>13.33</c:v>
                </c:pt>
                <c:pt idx="238">
                  <c:v>14.29</c:v>
                </c:pt>
                <c:pt idx="239">
                  <c:v>12.85</c:v>
                </c:pt>
                <c:pt idx="240">
                  <c:v>12.47</c:v>
                </c:pt>
                <c:pt idx="241">
                  <c:v>12.38</c:v>
                </c:pt>
                <c:pt idx="242">
                  <c:v>11.82</c:v>
                </c:pt>
                <c:pt idx="243">
                  <c:v>14.21</c:v>
                </c:pt>
                <c:pt idx="244">
                  <c:v>14.89</c:v>
                </c:pt>
                <c:pt idx="245">
                  <c:v>18.53</c:v>
                </c:pt>
                <c:pt idx="246">
                  <c:v>20.079999999999998</c:v>
                </c:pt>
                <c:pt idx="247">
                  <c:v>21.08</c:v>
                </c:pt>
                <c:pt idx="248">
                  <c:v>20.420000000000002</c:v>
                </c:pt>
                <c:pt idx="249">
                  <c:v>23.57</c:v>
                </c:pt>
                <c:pt idx="250">
                  <c:v>19.440000000000001</c:v>
                </c:pt>
                <c:pt idx="251">
                  <c:v>16.809999999999999</c:v>
                </c:pt>
                <c:pt idx="252">
                  <c:v>16.489999999999998</c:v>
                </c:pt>
                <c:pt idx="253">
                  <c:v>15.25</c:v>
                </c:pt>
                <c:pt idx="254">
                  <c:v>14.8</c:v>
                </c:pt>
                <c:pt idx="255">
                  <c:v>14.37</c:v>
                </c:pt>
                <c:pt idx="256">
                  <c:v>#N/A</c:v>
                </c:pt>
                <c:pt idx="257">
                  <c:v>14.5</c:v>
                </c:pt>
                <c:pt idx="258">
                  <c:v>15.06</c:v>
                </c:pt>
                <c:pt idx="259">
                  <c:v>15.92</c:v>
                </c:pt>
                <c:pt idx="260">
                  <c:v>19.2</c:v>
                </c:pt>
                <c:pt idx="261">
                  <c:v>#N/A</c:v>
                </c:pt>
                <c:pt idx="262">
                  <c:v>17.79</c:v>
                </c:pt>
                <c:pt idx="263">
                  <c:v>19.920000000000002</c:v>
                </c:pt>
                <c:pt idx="264">
                  <c:v>21.12</c:v>
                </c:pt>
                <c:pt idx="265">
                  <c:v>19.309999999999999</c:v>
                </c:pt>
                <c:pt idx="266">
                  <c:v>17.010000000000002</c:v>
                </c:pt>
                <c:pt idx="267">
                  <c:v>17.55</c:v>
                </c:pt>
                <c:pt idx="268">
                  <c:v>19.600000000000001</c:v>
                </c:pt>
                <c:pt idx="269">
                  <c:v>20.56</c:v>
                </c:pt>
                <c:pt idx="270">
                  <c:v>21.48</c:v>
                </c:pt>
                <c:pt idx="271">
                  <c:v>22.39</c:v>
                </c:pt>
                <c:pt idx="272">
                  <c:v>20.95</c:v>
                </c:pt>
                <c:pt idx="273">
                  <c:v>#N/A</c:v>
                </c:pt>
                <c:pt idx="274">
                  <c:v>19.89</c:v>
                </c:pt>
                <c:pt idx="275">
                  <c:v>18.850000000000001</c:v>
                </c:pt>
                <c:pt idx="276">
                  <c:v>16.399999999999999</c:v>
                </c:pt>
                <c:pt idx="277">
                  <c:v>16.66</c:v>
                </c:pt>
                <c:pt idx="278">
                  <c:v>15.52</c:v>
                </c:pt>
                <c:pt idx="279">
                  <c:v>17.22</c:v>
                </c:pt>
                <c:pt idx="280">
                  <c:v>20.440000000000001</c:v>
                </c:pt>
                <c:pt idx="281">
                  <c:v>18.760000000000002</c:v>
                </c:pt>
                <c:pt idx="282">
                  <c:v>20.97</c:v>
                </c:pt>
                <c:pt idx="283">
                  <c:v>19.43</c:v>
                </c:pt>
                <c:pt idx="284">
                  <c:v>17.329999999999998</c:v>
                </c:pt>
                <c:pt idx="285">
                  <c:v>18.329999999999998</c:v>
                </c:pt>
                <c:pt idx="286">
                  <c:v>16.850000000000001</c:v>
                </c:pt>
                <c:pt idx="287">
                  <c:v>17.29</c:v>
                </c:pt>
                <c:pt idx="288">
                  <c:v>18.55</c:v>
                </c:pt>
                <c:pt idx="289">
                  <c:v>17.23</c:v>
                </c:pt>
                <c:pt idx="290">
                  <c:v>16.96</c:v>
                </c:pt>
                <c:pt idx="291">
                  <c:v>15.34</c:v>
                </c:pt>
                <c:pt idx="292">
                  <c:v>14.69</c:v>
                </c:pt>
                <c:pt idx="293">
                  <c:v>#N/A</c:v>
                </c:pt>
                <c:pt idx="294">
                  <c:v>15.8</c:v>
                </c:pt>
                <c:pt idx="295">
                  <c:v>15.45</c:v>
                </c:pt>
                <c:pt idx="296">
                  <c:v>15.29</c:v>
                </c:pt>
                <c:pt idx="297">
                  <c:v>14.3</c:v>
                </c:pt>
                <c:pt idx="298">
                  <c:v>14.56</c:v>
                </c:pt>
                <c:pt idx="299">
                  <c:v>13.69</c:v>
                </c:pt>
                <c:pt idx="300">
                  <c:v>13.84</c:v>
                </c:pt>
                <c:pt idx="301">
                  <c:v>13.91</c:v>
                </c:pt>
                <c:pt idx="302">
                  <c:v>13.34</c:v>
                </c:pt>
                <c:pt idx="303">
                  <c:v>13.04</c:v>
                </c:pt>
                <c:pt idx="304">
                  <c:v>13.86</c:v>
                </c:pt>
                <c:pt idx="305">
                  <c:v>14.23</c:v>
                </c:pt>
                <c:pt idx="306">
                  <c:v>14.04</c:v>
                </c:pt>
                <c:pt idx="307">
                  <c:v>15.2</c:v>
                </c:pt>
                <c:pt idx="308">
                  <c:v>15.06</c:v>
                </c:pt>
                <c:pt idx="309">
                  <c:v>16.690000000000001</c:v>
                </c:pt>
                <c:pt idx="310">
                  <c:v>16.87</c:v>
                </c:pt>
                <c:pt idx="311">
                  <c:v>15.42</c:v>
                </c:pt>
                <c:pt idx="312">
                  <c:v>16</c:v>
                </c:pt>
                <c:pt idx="313">
                  <c:v>15.61</c:v>
                </c:pt>
                <c:pt idx="314">
                  <c:v>15.66</c:v>
                </c:pt>
                <c:pt idx="315">
                  <c:v>13.97</c:v>
                </c:pt>
                <c:pt idx="316">
                  <c:v>14.07</c:v>
                </c:pt>
                <c:pt idx="317">
                  <c:v>13.02</c:v>
                </c:pt>
                <c:pt idx="318">
                  <c:v>13.41</c:v>
                </c:pt>
                <c:pt idx="319">
                  <c:v>13.62</c:v>
                </c:pt>
                <c:pt idx="320">
                  <c:v>15.44</c:v>
                </c:pt>
                <c:pt idx="321">
                  <c:v>15.8</c:v>
                </c:pt>
                <c:pt idx="322">
                  <c:v>15.07</c:v>
                </c:pt>
                <c:pt idx="323">
                  <c:v>14.51</c:v>
                </c:pt>
                <c:pt idx="324">
                  <c:v>15.29</c:v>
                </c:pt>
                <c:pt idx="325">
                  <c:v>15.11</c:v>
                </c:pt>
                <c:pt idx="326">
                  <c:v>14.67</c:v>
                </c:pt>
                <c:pt idx="327">
                  <c:v>#N/A</c:v>
                </c:pt>
                <c:pt idx="328">
                  <c:v>14.74</c:v>
                </c:pt>
                <c:pt idx="329">
                  <c:v>14.78</c:v>
                </c:pt>
                <c:pt idx="330">
                  <c:v>13.98</c:v>
                </c:pt>
                <c:pt idx="331">
                  <c:v>13.09</c:v>
                </c:pt>
                <c:pt idx="332">
                  <c:v>12.58</c:v>
                </c:pt>
                <c:pt idx="333">
                  <c:v>13.94</c:v>
                </c:pt>
                <c:pt idx="334">
                  <c:v>13.67</c:v>
                </c:pt>
                <c:pt idx="335">
                  <c:v>12.84</c:v>
                </c:pt>
                <c:pt idx="336">
                  <c:v>12.6</c:v>
                </c:pt>
                <c:pt idx="337">
                  <c:v>13.89</c:v>
                </c:pt>
                <c:pt idx="338">
                  <c:v>13.3</c:v>
                </c:pt>
                <c:pt idx="339">
                  <c:v>13.25</c:v>
                </c:pt>
                <c:pt idx="340">
                  <c:v>12.71</c:v>
                </c:pt>
                <c:pt idx="341">
                  <c:v>12.48</c:v>
                </c:pt>
                <c:pt idx="342">
                  <c:v>12.29</c:v>
                </c:pt>
                <c:pt idx="343">
                  <c:v>13.12</c:v>
                </c:pt>
                <c:pt idx="344">
                  <c:v>12.41</c:v>
                </c:pt>
                <c:pt idx="345">
                  <c:v>13.39</c:v>
                </c:pt>
                <c:pt idx="346">
                  <c:v>14.55</c:v>
                </c:pt>
                <c:pt idx="347">
                  <c:v>12.7</c:v>
                </c:pt>
                <c:pt idx="348">
                  <c:v>12.85</c:v>
                </c:pt>
                <c:pt idx="349">
                  <c:v>14.31</c:v>
                </c:pt>
                <c:pt idx="350">
                  <c:v>15.15</c:v>
                </c:pt>
                <c:pt idx="351">
                  <c:v>15.13</c:v>
                </c:pt>
                <c:pt idx="352">
                  <c:v>12.86</c:v>
                </c:pt>
                <c:pt idx="353">
                  <c:v>13.85</c:v>
                </c:pt>
                <c:pt idx="354">
                  <c:v>13.86</c:v>
                </c:pt>
                <c:pt idx="355">
                  <c:v>13.76</c:v>
                </c:pt>
                <c:pt idx="356">
                  <c:v>12.74</c:v>
                </c:pt>
                <c:pt idx="357">
                  <c:v>12.38</c:v>
                </c:pt>
                <c:pt idx="358">
                  <c:v>12.73</c:v>
                </c:pt>
                <c:pt idx="359">
                  <c:v>12.85</c:v>
                </c:pt>
                <c:pt idx="360">
                  <c:v>12.88</c:v>
                </c:pt>
                <c:pt idx="361">
                  <c:v>12.11</c:v>
                </c:pt>
                <c:pt idx="362">
                  <c:v>12.13</c:v>
                </c:pt>
                <c:pt idx="363">
                  <c:v>#N/A</c:v>
                </c:pt>
                <c:pt idx="364">
                  <c:v>14.06</c:v>
                </c:pt>
                <c:pt idx="365">
                  <c:v>13.27</c:v>
                </c:pt>
                <c:pt idx="366">
                  <c:v>13.31</c:v>
                </c:pt>
                <c:pt idx="367">
                  <c:v>13.84</c:v>
                </c:pt>
                <c:pt idx="368">
                  <c:v>13.97</c:v>
                </c:pt>
                <c:pt idx="369">
                  <c:v>14.24</c:v>
                </c:pt>
                <c:pt idx="370">
                  <c:v>13.66</c:v>
                </c:pt>
                <c:pt idx="371">
                  <c:v>14.71</c:v>
                </c:pt>
                <c:pt idx="372">
                  <c:v>14.21</c:v>
                </c:pt>
                <c:pt idx="373">
                  <c:v>15.29</c:v>
                </c:pt>
                <c:pt idx="374">
                  <c:v>14.47</c:v>
                </c:pt>
                <c:pt idx="375">
                  <c:v>13.22</c:v>
                </c:pt>
                <c:pt idx="376">
                  <c:v>12.85</c:v>
                </c:pt>
                <c:pt idx="377">
                  <c:v>13.78</c:v>
                </c:pt>
                <c:pt idx="378">
                  <c:v>15.39</c:v>
                </c:pt>
                <c:pt idx="379">
                  <c:v>14.81</c:v>
                </c:pt>
                <c:pt idx="380">
                  <c:v>14.5</c:v>
                </c:pt>
                <c:pt idx="381">
                  <c:v>13.19</c:v>
                </c:pt>
                <c:pt idx="382">
                  <c:v>13.96</c:v>
                </c:pt>
                <c:pt idx="383">
                  <c:v>12.74</c:v>
                </c:pt>
                <c:pt idx="384">
                  <c:v>12.11</c:v>
                </c:pt>
                <c:pt idx="385">
                  <c:v>13.26</c:v>
                </c:pt>
                <c:pt idx="386">
                  <c:v>14.01</c:v>
                </c:pt>
                <c:pt idx="387">
                  <c:v>14.02</c:v>
                </c:pt>
                <c:pt idx="388">
                  <c:v>18.850000000000001</c:v>
                </c:pt>
                <c:pt idx="389">
                  <c:v>18.23</c:v>
                </c:pt>
                <c:pt idx="390">
                  <c:v>16.09</c:v>
                </c:pt>
                <c:pt idx="391">
                  <c:v>16.79</c:v>
                </c:pt>
                <c:pt idx="392">
                  <c:v>#N/A</c:v>
                </c:pt>
                <c:pt idx="393">
                  <c:v>17.010000000000002</c:v>
                </c:pt>
                <c:pt idx="394">
                  <c:v>16.09</c:v>
                </c:pt>
                <c:pt idx="395">
                  <c:v>19.66</c:v>
                </c:pt>
                <c:pt idx="396">
                  <c:v>19.97</c:v>
                </c:pt>
                <c:pt idx="397">
                  <c:v>16.829999999999998</c:v>
                </c:pt>
                <c:pt idx="398">
                  <c:v>13.9</c:v>
                </c:pt>
                <c:pt idx="399">
                  <c:v>13.37</c:v>
                </c:pt>
                <c:pt idx="400">
                  <c:v>13.23</c:v>
                </c:pt>
                <c:pt idx="401">
                  <c:v>12.11</c:v>
                </c:pt>
                <c:pt idx="402">
                  <c:v>11.95</c:v>
                </c:pt>
                <c:pt idx="403">
                  <c:v>12.25</c:v>
                </c:pt>
                <c:pt idx="404">
                  <c:v>12.22</c:v>
                </c:pt>
                <c:pt idx="405">
                  <c:v>12.12</c:v>
                </c:pt>
                <c:pt idx="406">
                  <c:v>12.64</c:v>
                </c:pt>
                <c:pt idx="407">
                  <c:v>13.74</c:v>
                </c:pt>
                <c:pt idx="408">
                  <c:v>15.6</c:v>
                </c:pt>
                <c:pt idx="409">
                  <c:v>13.44</c:v>
                </c:pt>
                <c:pt idx="410">
                  <c:v>12.5</c:v>
                </c:pt>
                <c:pt idx="411">
                  <c:v>12.13</c:v>
                </c:pt>
                <c:pt idx="412">
                  <c:v>12.12</c:v>
                </c:pt>
                <c:pt idx="413">
                  <c:v>12.56</c:v>
                </c:pt>
                <c:pt idx="414">
                  <c:v>13</c:v>
                </c:pt>
                <c:pt idx="415">
                  <c:v>12.51</c:v>
                </c:pt>
                <c:pt idx="416">
                  <c:v>13.77</c:v>
                </c:pt>
                <c:pt idx="417">
                  <c:v>13.39</c:v>
                </c:pt>
                <c:pt idx="418">
                  <c:v>12.23</c:v>
                </c:pt>
                <c:pt idx="419">
                  <c:v>13.71</c:v>
                </c:pt>
                <c:pt idx="420">
                  <c:v>13.61</c:v>
                </c:pt>
                <c:pt idx="421">
                  <c:v>13.49</c:v>
                </c:pt>
                <c:pt idx="422">
                  <c:v>12.83</c:v>
                </c:pt>
                <c:pt idx="423">
                  <c:v>13.02</c:v>
                </c:pt>
                <c:pt idx="424">
                  <c:v>13.79</c:v>
                </c:pt>
                <c:pt idx="425">
                  <c:v>15.25</c:v>
                </c:pt>
                <c:pt idx="426">
                  <c:v>19.14</c:v>
                </c:pt>
                <c:pt idx="427">
                  <c:v>28.03</c:v>
                </c:pt>
                <c:pt idx="428">
                  <c:v>40.74</c:v>
                </c:pt>
                <c:pt idx="429">
                  <c:v>36.020000000000003</c:v>
                </c:pt>
                <c:pt idx="430">
                  <c:v>30.32</c:v>
                </c:pt>
                <c:pt idx="431">
                  <c:v>26.1</c:v>
                </c:pt>
                <c:pt idx="432">
                  <c:v>26.05</c:v>
                </c:pt>
                <c:pt idx="433">
                  <c:v>28.43</c:v>
                </c:pt>
                <c:pt idx="434">
                  <c:v>31.4</c:v>
                </c:pt>
                <c:pt idx="435">
                  <c:v>26.09</c:v>
                </c:pt>
                <c:pt idx="436">
                  <c:v>25.61</c:v>
                </c:pt>
                <c:pt idx="437">
                  <c:v>27.8</c:v>
                </c:pt>
                <c:pt idx="438">
                  <c:v>#N/A</c:v>
                </c:pt>
                <c:pt idx="439">
                  <c:v>24.9</c:v>
                </c:pt>
                <c:pt idx="440">
                  <c:v>26.23</c:v>
                </c:pt>
                <c:pt idx="441">
                  <c:v>24.37</c:v>
                </c:pt>
                <c:pt idx="442">
                  <c:v>23.2</c:v>
                </c:pt>
                <c:pt idx="443">
                  <c:v>24.25</c:v>
                </c:pt>
                <c:pt idx="444">
                  <c:v>22.54</c:v>
                </c:pt>
                <c:pt idx="445">
                  <c:v>21.35</c:v>
                </c:pt>
                <c:pt idx="446">
                  <c:v>21.14</c:v>
                </c:pt>
                <c:pt idx="447">
                  <c:v>22.28</c:v>
                </c:pt>
                <c:pt idx="448">
                  <c:v>20.14</c:v>
                </c:pt>
                <c:pt idx="449">
                  <c:v>22.44</c:v>
                </c:pt>
                <c:pt idx="450">
                  <c:v>22.13</c:v>
                </c:pt>
                <c:pt idx="451">
                  <c:v>23.47</c:v>
                </c:pt>
                <c:pt idx="452">
                  <c:v>23.62</c:v>
                </c:pt>
                <c:pt idx="453">
                  <c:v>27.63</c:v>
                </c:pt>
                <c:pt idx="454">
                  <c:v>26.83</c:v>
                </c:pt>
                <c:pt idx="455">
                  <c:v>24.5</c:v>
                </c:pt>
                <c:pt idx="456">
                  <c:v>22.55</c:v>
                </c:pt>
                <c:pt idx="457">
                  <c:v>20.94</c:v>
                </c:pt>
                <c:pt idx="458">
                  <c:v>19.54</c:v>
                </c:pt>
                <c:pt idx="459">
                  <c:v>19.399999999999999</c:v>
                </c:pt>
                <c:pt idx="460">
                  <c:v>18.399999999999999</c:v>
                </c:pt>
                <c:pt idx="461">
                  <c:v>17.420000000000002</c:v>
                </c:pt>
                <c:pt idx="462">
                  <c:v>17.079999999999998</c:v>
                </c:pt>
                <c:pt idx="463">
                  <c:v>16.170000000000002</c:v>
                </c:pt>
                <c:pt idx="464">
                  <c:v>17.670000000000002</c:v>
                </c:pt>
                <c:pt idx="465">
                  <c:v>18.03</c:v>
                </c:pt>
                <c:pt idx="466">
                  <c:v>16.05</c:v>
                </c:pt>
                <c:pt idx="467">
                  <c:v>15.05</c:v>
                </c:pt>
                <c:pt idx="468">
                  <c:v>14.98</c:v>
                </c:pt>
                <c:pt idx="469">
                  <c:v>15.75</c:v>
                </c:pt>
                <c:pt idx="470">
                  <c:v>16.7</c:v>
                </c:pt>
                <c:pt idx="471">
                  <c:v>14.45</c:v>
                </c:pt>
                <c:pt idx="472">
                  <c:v>14.46</c:v>
                </c:pt>
                <c:pt idx="473">
                  <c:v>15.29</c:v>
                </c:pt>
                <c:pt idx="474">
                  <c:v>15.43</c:v>
                </c:pt>
                <c:pt idx="475">
                  <c:v>14.33</c:v>
                </c:pt>
                <c:pt idx="476">
                  <c:v>14.61</c:v>
                </c:pt>
                <c:pt idx="477">
                  <c:v>15.07</c:v>
                </c:pt>
                <c:pt idx="478">
                  <c:v>14.15</c:v>
                </c:pt>
                <c:pt idx="479">
                  <c:v>14.54</c:v>
                </c:pt>
                <c:pt idx="480">
                  <c:v>15.51</c:v>
                </c:pt>
                <c:pt idx="481">
                  <c:v>15.05</c:v>
                </c:pt>
                <c:pt idx="482">
                  <c:v>14.33</c:v>
                </c:pt>
                <c:pt idx="483">
                  <c:v>16.52</c:v>
                </c:pt>
                <c:pt idx="484">
                  <c:v>15.29</c:v>
                </c:pt>
                <c:pt idx="485">
                  <c:v>16.059999999999999</c:v>
                </c:pt>
                <c:pt idx="486">
                  <c:v>18.37</c:v>
                </c:pt>
                <c:pt idx="487">
                  <c:v>20.079999999999998</c:v>
                </c:pt>
                <c:pt idx="488">
                  <c:v>18.16</c:v>
                </c:pt>
                <c:pt idx="489">
                  <c:v>18.84</c:v>
                </c:pt>
                <c:pt idx="490">
                  <c:v>16.850000000000001</c:v>
                </c:pt>
                <c:pt idx="491">
                  <c:v>16.989999999999998</c:v>
                </c:pt>
                <c:pt idx="492">
                  <c:v>15.47</c:v>
                </c:pt>
                <c:pt idx="493">
                  <c:v>15.62</c:v>
                </c:pt>
                <c:pt idx="494">
                  <c:v>15.93</c:v>
                </c:pt>
                <c:pt idx="495">
                  <c:v>15.19</c:v>
                </c:pt>
                <c:pt idx="496">
                  <c:v>#N/A</c:v>
                </c:pt>
                <c:pt idx="497">
                  <c:v>15.12</c:v>
                </c:pt>
                <c:pt idx="498">
                  <c:v>16.13</c:v>
                </c:pt>
                <c:pt idx="499">
                  <c:v>14.67</c:v>
                </c:pt>
                <c:pt idx="500">
                  <c:v>15.91</c:v>
                </c:pt>
                <c:pt idx="501">
                  <c:v>18.11</c:v>
                </c:pt>
                <c:pt idx="502">
                  <c:v>14.81</c:v>
                </c:pt>
                <c:pt idx="503">
                  <c:v>15.84</c:v>
                </c:pt>
                <c:pt idx="504">
                  <c:v>17.600000000000001</c:v>
                </c:pt>
                <c:pt idx="505">
                  <c:v>19.61</c:v>
                </c:pt>
                <c:pt idx="506">
                  <c:v>19.34</c:v>
                </c:pt>
                <c:pt idx="507">
                  <c:v>24.39</c:v>
                </c:pt>
                <c:pt idx="508">
                  <c:v>22.73</c:v>
                </c:pt>
                <c:pt idx="509">
                  <c:v>20.95</c:v>
                </c:pt>
                <c:pt idx="510">
                  <c:v>17.86</c:v>
                </c:pt>
                <c:pt idx="511">
                  <c:v>18.940000000000001</c:v>
                </c:pt>
                <c:pt idx="512">
                  <c:v>20.7</c:v>
                </c:pt>
                <c:pt idx="513">
                  <c:v>18.7</c:v>
                </c:pt>
                <c:pt idx="514">
                  <c:v>16.600000000000001</c:v>
                </c:pt>
                <c:pt idx="515">
                  <c:v>15.57</c:v>
                </c:pt>
                <c:pt idx="516">
                  <c:v>15.74</c:v>
                </c:pt>
                <c:pt idx="517">
                  <c:v>#N/A</c:v>
                </c:pt>
                <c:pt idx="518">
                  <c:v>16.91</c:v>
                </c:pt>
                <c:pt idx="519">
                  <c:v>16.079999999999998</c:v>
                </c:pt>
                <c:pt idx="520">
                  <c:v>17.29</c:v>
                </c:pt>
                <c:pt idx="521">
                  <c:v>18.21</c:v>
                </c:pt>
                <c:pt idx="522">
                  <c:v>#N/A</c:v>
                </c:pt>
                <c:pt idx="523">
                  <c:v>20.7</c:v>
                </c:pt>
                <c:pt idx="524">
                  <c:v>19.34</c:v>
                </c:pt>
                <c:pt idx="525">
                  <c:v>20.59</c:v>
                </c:pt>
                <c:pt idx="526">
                  <c:v>24.99</c:v>
                </c:pt>
                <c:pt idx="527">
                  <c:v>27.01</c:v>
                </c:pt>
                <c:pt idx="528">
                  <c:v>24.3</c:v>
                </c:pt>
                <c:pt idx="529">
                  <c:v>22.47</c:v>
                </c:pt>
                <c:pt idx="530">
                  <c:v>25.22</c:v>
                </c:pt>
                <c:pt idx="531">
                  <c:v>23.95</c:v>
                </c:pt>
                <c:pt idx="532">
                  <c:v>27.02</c:v>
                </c:pt>
                <c:pt idx="533">
                  <c:v>#N/A</c:v>
                </c:pt>
                <c:pt idx="534">
                  <c:v>26.05</c:v>
                </c:pt>
                <c:pt idx="535">
                  <c:v>27.59</c:v>
                </c:pt>
                <c:pt idx="536">
                  <c:v>26.69</c:v>
                </c:pt>
                <c:pt idx="537">
                  <c:v>22.34</c:v>
                </c:pt>
                <c:pt idx="538">
                  <c:v>24.15</c:v>
                </c:pt>
                <c:pt idx="539">
                  <c:v>22.5</c:v>
                </c:pt>
                <c:pt idx="540">
                  <c:v>23.11</c:v>
                </c:pt>
                <c:pt idx="541">
                  <c:v>22.42</c:v>
                </c:pt>
                <c:pt idx="542">
                  <c:v>20.2</c:v>
                </c:pt>
                <c:pt idx="543">
                  <c:v>19.98</c:v>
                </c:pt>
                <c:pt idx="544">
                  <c:v>21.98</c:v>
                </c:pt>
                <c:pt idx="545">
                  <c:v>21.65</c:v>
                </c:pt>
                <c:pt idx="546">
                  <c:v>21.84</c:v>
                </c:pt>
                <c:pt idx="547">
                  <c:v>23.38</c:v>
                </c:pt>
                <c:pt idx="548">
                  <c:v>26</c:v>
                </c:pt>
                <c:pt idx="549">
                  <c:v>26.54</c:v>
                </c:pt>
                <c:pt idx="550">
                  <c:v>26.29</c:v>
                </c:pt>
                <c:pt idx="551">
                  <c:v>28.14</c:v>
                </c:pt>
                <c:pt idx="552">
                  <c:v>25.4</c:v>
                </c:pt>
                <c:pt idx="553">
                  <c:v>#N/A</c:v>
                </c:pt>
                <c:pt idx="554">
                  <c:v>24.11</c:v>
                </c:pt>
                <c:pt idx="555">
                  <c:v>22.31</c:v>
                </c:pt>
                <c:pt idx="556">
                  <c:v>21.64</c:v>
                </c:pt>
                <c:pt idx="557">
                  <c:v>20.53</c:v>
                </c:pt>
                <c:pt idx="558">
                  <c:v>19.38</c:v>
                </c:pt>
                <c:pt idx="559">
                  <c:v>20.98</c:v>
                </c:pt>
                <c:pt idx="560">
                  <c:v>20.72</c:v>
                </c:pt>
                <c:pt idx="561">
                  <c:v>19.11</c:v>
                </c:pt>
                <c:pt idx="562">
                  <c:v>19.809999999999999</c:v>
                </c:pt>
                <c:pt idx="563">
                  <c:v>20.55</c:v>
                </c:pt>
                <c:pt idx="564">
                  <c:v>17.7</c:v>
                </c:pt>
                <c:pt idx="565">
                  <c:v>17.09</c:v>
                </c:pt>
                <c:pt idx="566">
                  <c:v>16.7</c:v>
                </c:pt>
                <c:pt idx="567">
                  <c:v>16.86</c:v>
                </c:pt>
                <c:pt idx="568">
                  <c:v>17.350000000000001</c:v>
                </c:pt>
                <c:pt idx="569">
                  <c:v>18.670000000000002</c:v>
                </c:pt>
                <c:pt idx="570">
                  <c:v>18.34</c:v>
                </c:pt>
                <c:pt idx="571">
                  <c:v>18.05</c:v>
                </c:pt>
                <c:pt idx="572">
                  <c:v>16.5</c:v>
                </c:pt>
                <c:pt idx="573">
                  <c:v>16.920000000000002</c:v>
                </c:pt>
                <c:pt idx="574">
                  <c:v>16.84</c:v>
                </c:pt>
                <c:pt idx="575">
                  <c:v>14.99</c:v>
                </c:pt>
                <c:pt idx="576">
                  <c:v>14.44</c:v>
                </c:pt>
                <c:pt idx="577">
                  <c:v>14.02</c:v>
                </c:pt>
                <c:pt idx="578">
                  <c:v>13.79</c:v>
                </c:pt>
                <c:pt idx="579">
                  <c:v>14.17</c:v>
                </c:pt>
                <c:pt idx="580">
                  <c:v>14.94</c:v>
                </c:pt>
                <c:pt idx="581">
                  <c:v>14.74</c:v>
                </c:pt>
                <c:pt idx="582">
                  <c:v>#N/A</c:v>
                </c:pt>
                <c:pt idx="583">
                  <c:v>15.24</c:v>
                </c:pt>
                <c:pt idx="584">
                  <c:v>13.82</c:v>
                </c:pt>
                <c:pt idx="585">
                  <c:v>13.56</c:v>
                </c:pt>
                <c:pt idx="586">
                  <c:v>13.95</c:v>
                </c:pt>
                <c:pt idx="587">
                  <c:v>13.1</c:v>
                </c:pt>
                <c:pt idx="588">
                  <c:v>14.12</c:v>
                </c:pt>
                <c:pt idx="589">
                  <c:v>15.42</c:v>
                </c:pt>
                <c:pt idx="590">
                  <c:v>14.09</c:v>
                </c:pt>
                <c:pt idx="591">
                  <c:v>16.16</c:v>
                </c:pt>
                <c:pt idx="592">
                  <c:v>15.36</c:v>
                </c:pt>
                <c:pt idx="593">
                  <c:v>16.260000000000002</c:v>
                </c:pt>
                <c:pt idx="594">
                  <c:v>14.85</c:v>
                </c:pt>
                <c:pt idx="595">
                  <c:v>13.84</c:v>
                </c:pt>
                <c:pt idx="596">
                  <c:v>13.72</c:v>
                </c:pt>
                <c:pt idx="597">
                  <c:v>13.62</c:v>
                </c:pt>
                <c:pt idx="598">
                  <c:v>13.35</c:v>
                </c:pt>
                <c:pt idx="599">
                  <c:v>13.24</c:v>
                </c:pt>
                <c:pt idx="600">
                  <c:v>13.28</c:v>
                </c:pt>
                <c:pt idx="601">
                  <c:v>13.95</c:v>
                </c:pt>
                <c:pt idx="602">
                  <c:v>13.22</c:v>
                </c:pt>
                <c:pt idx="603">
                  <c:v>14.08</c:v>
                </c:pt>
                <c:pt idx="604">
                  <c:v>13.96</c:v>
                </c:pt>
                <c:pt idx="605">
                  <c:v>13.77</c:v>
                </c:pt>
                <c:pt idx="606">
                  <c:v>15.22</c:v>
                </c:pt>
                <c:pt idx="607">
                  <c:v>15.7</c:v>
                </c:pt>
                <c:pt idx="608">
                  <c:v>14.68</c:v>
                </c:pt>
                <c:pt idx="609">
                  <c:v>15.6</c:v>
                </c:pt>
                <c:pt idx="610">
                  <c:v>16.05</c:v>
                </c:pt>
                <c:pt idx="611">
                  <c:v>15.91</c:v>
                </c:pt>
                <c:pt idx="612">
                  <c:v>14.72</c:v>
                </c:pt>
                <c:pt idx="613">
                  <c:v>14.57</c:v>
                </c:pt>
                <c:pt idx="614">
                  <c:v>13.63</c:v>
                </c:pt>
                <c:pt idx="615">
                  <c:v>14.69</c:v>
                </c:pt>
                <c:pt idx="616">
                  <c:v>14.41</c:v>
                </c:pt>
                <c:pt idx="617">
                  <c:v>15.04</c:v>
                </c:pt>
                <c:pt idx="618">
                  <c:v>14.68</c:v>
                </c:pt>
                <c:pt idx="619">
                  <c:v>15.57</c:v>
                </c:pt>
                <c:pt idx="620">
                  <c:v>15.95</c:v>
                </c:pt>
                <c:pt idx="621">
                  <c:v>16.329999999999998</c:v>
                </c:pt>
                <c:pt idx="622">
                  <c:v>15.2</c:v>
                </c:pt>
                <c:pt idx="623">
                  <c:v>15.82</c:v>
                </c:pt>
                <c:pt idx="624">
                  <c:v>14.42</c:v>
                </c:pt>
                <c:pt idx="625">
                  <c:v>13.9</c:v>
                </c:pt>
                <c:pt idx="626">
                  <c:v>13.43</c:v>
                </c:pt>
                <c:pt idx="627">
                  <c:v>13.12</c:v>
                </c:pt>
                <c:pt idx="628">
                  <c:v>#N/A</c:v>
                </c:pt>
                <c:pt idx="629">
                  <c:v>14.19</c:v>
                </c:pt>
                <c:pt idx="630">
                  <c:v>14.2</c:v>
                </c:pt>
                <c:pt idx="631">
                  <c:v>13.63</c:v>
                </c:pt>
                <c:pt idx="632">
                  <c:v>13.47</c:v>
                </c:pt>
                <c:pt idx="633">
                  <c:v>13.65</c:v>
                </c:pt>
                <c:pt idx="634">
                  <c:v>14.05</c:v>
                </c:pt>
                <c:pt idx="635">
                  <c:v>14.08</c:v>
                </c:pt>
                <c:pt idx="636">
                  <c:v>14.64</c:v>
                </c:pt>
                <c:pt idx="637">
                  <c:v>17.03</c:v>
                </c:pt>
                <c:pt idx="638">
                  <c:v>20.97</c:v>
                </c:pt>
                <c:pt idx="639">
                  <c:v>20.5</c:v>
                </c:pt>
                <c:pt idx="640">
                  <c:v>20.14</c:v>
                </c:pt>
                <c:pt idx="641">
                  <c:v>19.37</c:v>
                </c:pt>
                <c:pt idx="642">
                  <c:v>19.41</c:v>
                </c:pt>
                <c:pt idx="643">
                  <c:v>18.37</c:v>
                </c:pt>
                <c:pt idx="644">
                  <c:v>18.48</c:v>
                </c:pt>
                <c:pt idx="645">
                  <c:v>21.17</c:v>
                </c:pt>
                <c:pt idx="646">
                  <c:v>17.25</c:v>
                </c:pt>
                <c:pt idx="647">
                  <c:v>25.76</c:v>
                </c:pt>
                <c:pt idx="648">
                  <c:v>23.85</c:v>
                </c:pt>
                <c:pt idx="649">
                  <c:v>18.75</c:v>
                </c:pt>
                <c:pt idx="650">
                  <c:v>16.64</c:v>
                </c:pt>
                <c:pt idx="651">
                  <c:v>15.63</c:v>
                </c:pt>
                <c:pt idx="652">
                  <c:v>14.77</c:v>
                </c:pt>
                <c:pt idx="653">
                  <c:v>#N/A</c:v>
                </c:pt>
                <c:pt idx="654">
                  <c:v>15.58</c:v>
                </c:pt>
                <c:pt idx="655">
                  <c:v>14.96</c:v>
                </c:pt>
                <c:pt idx="656">
                  <c:v>14.76</c:v>
                </c:pt>
                <c:pt idx="657">
                  <c:v>13.2</c:v>
                </c:pt>
                <c:pt idx="658">
                  <c:v>13.54</c:v>
                </c:pt>
                <c:pt idx="659">
                  <c:v>13.55</c:v>
                </c:pt>
                <c:pt idx="660">
                  <c:v>13.04</c:v>
                </c:pt>
                <c:pt idx="661">
                  <c:v>12.82</c:v>
                </c:pt>
                <c:pt idx="662">
                  <c:v>12.67</c:v>
                </c:pt>
                <c:pt idx="663">
                  <c:v>12.44</c:v>
                </c:pt>
                <c:pt idx="664">
                  <c:v>11.97</c:v>
                </c:pt>
                <c:pt idx="665">
                  <c:v>11.77</c:v>
                </c:pt>
                <c:pt idx="666">
                  <c:v>12.74</c:v>
                </c:pt>
                <c:pt idx="667">
                  <c:v>12.02</c:v>
                </c:pt>
                <c:pt idx="668">
                  <c:v>12.87</c:v>
                </c:pt>
                <c:pt idx="669">
                  <c:v>13.05</c:v>
                </c:pt>
                <c:pt idx="670">
                  <c:v>12.83</c:v>
                </c:pt>
                <c:pt idx="671">
                  <c:v>12.72</c:v>
                </c:pt>
                <c:pt idx="672">
                  <c:v>11.87</c:v>
                </c:pt>
                <c:pt idx="673">
                  <c:v>12.44</c:v>
                </c:pt>
                <c:pt idx="674">
                  <c:v>13.37</c:v>
                </c:pt>
                <c:pt idx="675">
                  <c:v>12.86</c:v>
                </c:pt>
                <c:pt idx="676">
                  <c:v>12.42</c:v>
                </c:pt>
                <c:pt idx="677">
                  <c:v>11.39</c:v>
                </c:pt>
                <c:pt idx="678">
                  <c:v>11.5</c:v>
                </c:pt>
                <c:pt idx="679">
                  <c:v>11.66</c:v>
                </c:pt>
                <c:pt idx="680">
                  <c:v>12.05</c:v>
                </c:pt>
                <c:pt idx="681">
                  <c:v>11.68</c:v>
                </c:pt>
                <c:pt idx="682">
                  <c:v>11.55</c:v>
                </c:pt>
                <c:pt idx="683">
                  <c:v>11.81</c:v>
                </c:pt>
                <c:pt idx="684">
                  <c:v>12.64</c:v>
                </c:pt>
                <c:pt idx="685">
                  <c:v>12.19</c:v>
                </c:pt>
                <c:pt idx="686">
                  <c:v>11.43</c:v>
                </c:pt>
                <c:pt idx="687">
                  <c:v>11.34</c:v>
                </c:pt>
                <c:pt idx="688">
                  <c:v>12.27</c:v>
                </c:pt>
                <c:pt idx="689">
                  <c:v>12.38</c:v>
                </c:pt>
                <c:pt idx="690">
                  <c:v>13.45</c:v>
                </c:pt>
                <c:pt idx="691">
                  <c:v>13.63</c:v>
                </c:pt>
                <c:pt idx="692">
                  <c:v>13.65</c:v>
                </c:pt>
                <c:pt idx="693">
                  <c:v>12.94</c:v>
                </c:pt>
                <c:pt idx="694">
                  <c:v>13.12</c:v>
                </c:pt>
                <c:pt idx="695">
                  <c:v>13.42</c:v>
                </c:pt>
                <c:pt idx="696">
                  <c:v>13.48</c:v>
                </c:pt>
                <c:pt idx="697">
                  <c:v>11.98</c:v>
                </c:pt>
                <c:pt idx="698">
                  <c:v>#N/A</c:v>
                </c:pt>
                <c:pt idx="699">
                  <c:v>12.02</c:v>
                </c:pt>
                <c:pt idx="700">
                  <c:v>11.94</c:v>
                </c:pt>
                <c:pt idx="701">
                  <c:v>12.51</c:v>
                </c:pt>
                <c:pt idx="702">
                  <c:v>17.5</c:v>
                </c:pt>
                <c:pt idx="703">
                  <c:v>15.16</c:v>
                </c:pt>
                <c:pt idx="704">
                  <c:v>17.850000000000001</c:v>
                </c:pt>
                <c:pt idx="705">
                  <c:v>18.14</c:v>
                </c:pt>
                <c:pt idx="706">
                  <c:v>16.3</c:v>
                </c:pt>
                <c:pt idx="707">
                  <c:v>15.37</c:v>
                </c:pt>
                <c:pt idx="708">
                  <c:v>15.53</c:v>
                </c:pt>
                <c:pt idx="709">
                  <c:v>15.92</c:v>
                </c:pt>
                <c:pt idx="710">
                  <c:v>13.3</c:v>
                </c:pt>
                <c:pt idx="711">
                  <c:v>12.02</c:v>
                </c:pt>
                <c:pt idx="712">
                  <c:v>12.29</c:v>
                </c:pt>
                <c:pt idx="713">
                  <c:v>14.5</c:v>
                </c:pt>
                <c:pt idx="714">
                  <c:v>13.1</c:v>
                </c:pt>
                <c:pt idx="715">
                  <c:v>12.39</c:v>
                </c:pt>
                <c:pt idx="716">
                  <c:v>14.02</c:v>
                </c:pt>
                <c:pt idx="717">
                  <c:v>13.29</c:v>
                </c:pt>
                <c:pt idx="718">
                  <c:v>13.57</c:v>
                </c:pt>
                <c:pt idx="719">
                  <c:v>13.63</c:v>
                </c:pt>
                <c:pt idx="720">
                  <c:v>12.99</c:v>
                </c:pt>
                <c:pt idx="721">
                  <c:v>12.84</c:v>
                </c:pt>
                <c:pt idx="722">
                  <c:v>13.48</c:v>
                </c:pt>
                <c:pt idx="723">
                  <c:v>13.38</c:v>
                </c:pt>
                <c:pt idx="724">
                  <c:v>15.36</c:v>
                </c:pt>
                <c:pt idx="725">
                  <c:v>15.91</c:v>
                </c:pt>
                <c:pt idx="726">
                  <c:v>16.690000000000001</c:v>
                </c:pt>
                <c:pt idx="727">
                  <c:v>16.12</c:v>
                </c:pt>
                <c:pt idx="728">
                  <c:v>16.21</c:v>
                </c:pt>
                <c:pt idx="729">
                  <c:v>15.28</c:v>
                </c:pt>
                <c:pt idx="730">
                  <c:v>14.41</c:v>
                </c:pt>
                <c:pt idx="731">
                  <c:v>13.75</c:v>
                </c:pt>
                <c:pt idx="732">
                  <c:v>13.34</c:v>
                </c:pt>
                <c:pt idx="733">
                  <c:v>13.02</c:v>
                </c:pt>
                <c:pt idx="734">
                  <c:v>13.46</c:v>
                </c:pt>
                <c:pt idx="735">
                  <c:v>14.24</c:v>
                </c:pt>
                <c:pt idx="736">
                  <c:v>15.36</c:v>
                </c:pt>
                <c:pt idx="737">
                  <c:v>16.190000000000001</c:v>
                </c:pt>
                <c:pt idx="738">
                  <c:v>17.059999999999999</c:v>
                </c:pt>
                <c:pt idx="739">
                  <c:v>18.559999999999999</c:v>
                </c:pt>
                <c:pt idx="740">
                  <c:v>19.32</c:v>
                </c:pt>
                <c:pt idx="741">
                  <c:v>22.08</c:v>
                </c:pt>
                <c:pt idx="742">
                  <c:v>22.51</c:v>
                </c:pt>
                <c:pt idx="743">
                  <c:v>18.71</c:v>
                </c:pt>
                <c:pt idx="744">
                  <c:v>18.739999999999998</c:v>
                </c:pt>
                <c:pt idx="745">
                  <c:v>14.38</c:v>
                </c:pt>
                <c:pt idx="746">
                  <c:v>14.74</c:v>
                </c:pt>
                <c:pt idx="747">
                  <c:v>14.17</c:v>
                </c:pt>
                <c:pt idx="748">
                  <c:v>14.48</c:v>
                </c:pt>
                <c:pt idx="749">
                  <c:v>13.37</c:v>
                </c:pt>
                <c:pt idx="750">
                  <c:v>13.72</c:v>
                </c:pt>
                <c:pt idx="751">
                  <c:v>13.35</c:v>
                </c:pt>
                <c:pt idx="752">
                  <c:v>12.85</c:v>
                </c:pt>
                <c:pt idx="753">
                  <c:v>12.42</c:v>
                </c:pt>
                <c:pt idx="754">
                  <c:v>12.41</c:v>
                </c:pt>
                <c:pt idx="755">
                  <c:v>12.43</c:v>
                </c:pt>
                <c:pt idx="756">
                  <c:v>#N/A</c:v>
                </c:pt>
                <c:pt idx="757">
                  <c:v>12.34</c:v>
                </c:pt>
                <c:pt idx="758">
                  <c:v>13.15</c:v>
                </c:pt>
                <c:pt idx="759">
                  <c:v>12.9</c:v>
                </c:pt>
                <c:pt idx="760">
                  <c:v>13.33</c:v>
                </c:pt>
                <c:pt idx="761">
                  <c:v>14.07</c:v>
                </c:pt>
                <c:pt idx="762">
                  <c:v>14.12</c:v>
                </c:pt>
                <c:pt idx="763">
                  <c:v>12.14</c:v>
                </c:pt>
                <c:pt idx="764">
                  <c:v>11.79</c:v>
                </c:pt>
                <c:pt idx="765">
                  <c:v>12.22</c:v>
                </c:pt>
                <c:pt idx="766">
                  <c:v>12.64</c:v>
                </c:pt>
                <c:pt idx="767">
                  <c:v>11.75</c:v>
                </c:pt>
                <c:pt idx="768">
                  <c:v>12.64</c:v>
                </c:pt>
                <c:pt idx="769">
                  <c:v>12.72</c:v>
                </c:pt>
                <c:pt idx="770">
                  <c:v>13.19</c:v>
                </c:pt>
                <c:pt idx="771">
                  <c:v>12.79</c:v>
                </c:pt>
                <c:pt idx="772">
                  <c:v>12.2</c:v>
                </c:pt>
                <c:pt idx="773">
                  <c:v>11.71</c:v>
                </c:pt>
                <c:pt idx="774">
                  <c:v>11.45</c:v>
                </c:pt>
                <c:pt idx="775">
                  <c:v>11.27</c:v>
                </c:pt>
                <c:pt idx="776">
                  <c:v>11.43</c:v>
                </c:pt>
                <c:pt idx="777">
                  <c:v>11.44</c:v>
                </c:pt>
                <c:pt idx="778">
                  <c:v>#N/A</c:v>
                </c:pt>
                <c:pt idx="779">
                  <c:v>11.99</c:v>
                </c:pt>
                <c:pt idx="780">
                  <c:v>12.95</c:v>
                </c:pt>
                <c:pt idx="781">
                  <c:v>13.37</c:v>
                </c:pt>
                <c:pt idx="782">
                  <c:v>14.04</c:v>
                </c:pt>
                <c:pt idx="783">
                  <c:v>#N/A</c:v>
                </c:pt>
                <c:pt idx="784">
                  <c:v>12.85</c:v>
                </c:pt>
                <c:pt idx="785">
                  <c:v>11.85</c:v>
                </c:pt>
                <c:pt idx="786">
                  <c:v>11.67</c:v>
                </c:pt>
                <c:pt idx="787">
                  <c:v>11.32</c:v>
                </c:pt>
                <c:pt idx="788">
                  <c:v>11.56</c:v>
                </c:pt>
                <c:pt idx="789">
                  <c:v>11.49</c:v>
                </c:pt>
                <c:pt idx="790">
                  <c:v>11.26</c:v>
                </c:pt>
                <c:pt idx="791">
                  <c:v>11.54</c:v>
                </c:pt>
                <c:pt idx="792">
                  <c:v>11.23</c:v>
                </c:pt>
                <c:pt idx="793">
                  <c:v>#N/A</c:v>
                </c:pt>
                <c:pt idx="794">
                  <c:v>11.87</c:v>
                </c:pt>
                <c:pt idx="795">
                  <c:v>12.48</c:v>
                </c:pt>
                <c:pt idx="796">
                  <c:v>12.78</c:v>
                </c:pt>
                <c:pt idx="797">
                  <c:v>11.54</c:v>
                </c:pt>
                <c:pt idx="798">
                  <c:v>11.77</c:v>
                </c:pt>
                <c:pt idx="799">
                  <c:v>11.07</c:v>
                </c:pt>
                <c:pt idx="800">
                  <c:v>10.81</c:v>
                </c:pt>
                <c:pt idx="801">
                  <c:v>10.63</c:v>
                </c:pt>
                <c:pt idx="802">
                  <c:v>10.58</c:v>
                </c:pt>
                <c:pt idx="803">
                  <c:v>11.88</c:v>
                </c:pt>
                <c:pt idx="804">
                  <c:v>11.99</c:v>
                </c:pt>
                <c:pt idx="805">
                  <c:v>11.81</c:v>
                </c:pt>
                <c:pt idx="806">
                  <c:v>11.93</c:v>
                </c:pt>
                <c:pt idx="807">
                  <c:v>10.97</c:v>
                </c:pt>
                <c:pt idx="808">
                  <c:v>11.37</c:v>
                </c:pt>
                <c:pt idx="809">
                  <c:v>11.29</c:v>
                </c:pt>
                <c:pt idx="810">
                  <c:v>11.45</c:v>
                </c:pt>
                <c:pt idx="811">
                  <c:v>10.88</c:v>
                </c:pt>
                <c:pt idx="812">
                  <c:v>10.85</c:v>
                </c:pt>
                <c:pt idx="813">
                  <c:v>11.07</c:v>
                </c:pt>
                <c:pt idx="814">
                  <c:v>10.74</c:v>
                </c:pt>
                <c:pt idx="815">
                  <c:v>11.97</c:v>
                </c:pt>
                <c:pt idx="816">
                  <c:v>11.76</c:v>
                </c:pt>
                <c:pt idx="817">
                  <c:v>11.49</c:v>
                </c:pt>
                <c:pt idx="818">
                  <c:v>#N/A</c:v>
                </c:pt>
                <c:pt idx="819">
                  <c:v>11.57</c:v>
                </c:pt>
                <c:pt idx="820">
                  <c:v>11.74</c:v>
                </c:pt>
                <c:pt idx="821">
                  <c:v>11.71</c:v>
                </c:pt>
                <c:pt idx="822">
                  <c:v>11.47</c:v>
                </c:pt>
                <c:pt idx="823">
                  <c:v>12.09</c:v>
                </c:pt>
                <c:pt idx="824">
                  <c:v>12.92</c:v>
                </c:pt>
                <c:pt idx="825">
                  <c:v>12.54</c:v>
                </c:pt>
                <c:pt idx="826">
                  <c:v>11.81</c:v>
                </c:pt>
                <c:pt idx="827">
                  <c:v>10.96</c:v>
                </c:pt>
                <c:pt idx="828">
                  <c:v>11.24</c:v>
                </c:pt>
                <c:pt idx="829">
                  <c:v>11.45</c:v>
                </c:pt>
                <c:pt idx="830">
                  <c:v>11.86</c:v>
                </c:pt>
                <c:pt idx="831">
                  <c:v>12.3</c:v>
                </c:pt>
                <c:pt idx="832">
                  <c:v>11.66</c:v>
                </c:pt>
                <c:pt idx="833">
                  <c:v>11.35</c:v>
                </c:pt>
                <c:pt idx="834">
                  <c:v>12.3</c:v>
                </c:pt>
                <c:pt idx="835">
                  <c:v>11.63</c:v>
                </c:pt>
                <c:pt idx="836">
                  <c:v>11.21</c:v>
                </c:pt>
                <c:pt idx="837">
                  <c:v>11.28</c:v>
                </c:pt>
                <c:pt idx="838">
                  <c:v>11.34</c:v>
                </c:pt>
                <c:pt idx="839">
                  <c:v>12.47</c:v>
                </c:pt>
                <c:pt idx="840">
                  <c:v>12.81</c:v>
                </c:pt>
                <c:pt idx="841">
                  <c:v>13.12</c:v>
                </c:pt>
                <c:pt idx="842">
                  <c:v>12.96</c:v>
                </c:pt>
                <c:pt idx="843">
                  <c:v>12.5</c:v>
                </c:pt>
                <c:pt idx="844">
                  <c:v>11.53</c:v>
                </c:pt>
                <c:pt idx="845">
                  <c:v>11.42</c:v>
                </c:pt>
                <c:pt idx="846">
                  <c:v>11.54</c:v>
                </c:pt>
                <c:pt idx="847">
                  <c:v>12.37</c:v>
                </c:pt>
                <c:pt idx="848">
                  <c:v>12.38</c:v>
                </c:pt>
                <c:pt idx="849">
                  <c:v>11.79</c:v>
                </c:pt>
                <c:pt idx="850">
                  <c:v>12.89</c:v>
                </c:pt>
                <c:pt idx="851">
                  <c:v>12.39</c:v>
                </c:pt>
                <c:pt idx="852">
                  <c:v>12.87</c:v>
                </c:pt>
                <c:pt idx="853">
                  <c:v>14.05</c:v>
                </c:pt>
                <c:pt idx="854">
                  <c:v>15.07</c:v>
                </c:pt>
                <c:pt idx="855">
                  <c:v>15.77</c:v>
                </c:pt>
                <c:pt idx="856">
                  <c:v>15.96</c:v>
                </c:pt>
                <c:pt idx="857">
                  <c:v>#N/A</c:v>
                </c:pt>
                <c:pt idx="858">
                  <c:v>14.66</c:v>
                </c:pt>
                <c:pt idx="859">
                  <c:v>14.42</c:v>
                </c:pt>
                <c:pt idx="860">
                  <c:v>14.93</c:v>
                </c:pt>
                <c:pt idx="861">
                  <c:v>14.15</c:v>
                </c:pt>
                <c:pt idx="862">
                  <c:v>14.63</c:v>
                </c:pt>
                <c:pt idx="863">
                  <c:v>10.84</c:v>
                </c:pt>
                <c:pt idx="864">
                  <c:v>10.76</c:v>
                </c:pt>
                <c:pt idx="865">
                  <c:v>10.85</c:v>
                </c:pt>
                <c:pt idx="866">
                  <c:v>10.36</c:v>
                </c:pt>
                <c:pt idx="867">
                  <c:v>10.82</c:v>
                </c:pt>
                <c:pt idx="868">
                  <c:v>10.11</c:v>
                </c:pt>
                <c:pt idx="869">
                  <c:v>10.59</c:v>
                </c:pt>
                <c:pt idx="870">
                  <c:v>10.68</c:v>
                </c:pt>
                <c:pt idx="871">
                  <c:v>10.46</c:v>
                </c:pt>
                <c:pt idx="872">
                  <c:v>10.57</c:v>
                </c:pt>
                <c:pt idx="873">
                  <c:v>9.77</c:v>
                </c:pt>
                <c:pt idx="874">
                  <c:v>9.9600000000000009</c:v>
                </c:pt>
                <c:pt idx="875">
                  <c:v>10.210000000000001</c:v>
                </c:pt>
                <c:pt idx="876">
                  <c:v>10.6</c:v>
                </c:pt>
                <c:pt idx="877">
                  <c:v>10.4</c:v>
                </c:pt>
                <c:pt idx="878">
                  <c:v>10.42</c:v>
                </c:pt>
                <c:pt idx="879">
                  <c:v>10.65</c:v>
                </c:pt>
                <c:pt idx="880">
                  <c:v>15.59</c:v>
                </c:pt>
                <c:pt idx="881">
                  <c:v>14.66</c:v>
                </c:pt>
                <c:pt idx="882">
                  <c:v>12.04</c:v>
                </c:pt>
                <c:pt idx="883">
                  <c:v>10.93</c:v>
                </c:pt>
                <c:pt idx="884">
                  <c:v>10.72</c:v>
                </c:pt>
                <c:pt idx="885">
                  <c:v>10.02</c:v>
                </c:pt>
                <c:pt idx="886">
                  <c:v>9.99</c:v>
                </c:pt>
                <c:pt idx="887">
                  <c:v>9.81</c:v>
                </c:pt>
                <c:pt idx="888">
                  <c:v>#N/A</c:v>
                </c:pt>
                <c:pt idx="889">
                  <c:v>10.38</c:v>
                </c:pt>
                <c:pt idx="890">
                  <c:v>10.41</c:v>
                </c:pt>
                <c:pt idx="891">
                  <c:v>9.89</c:v>
                </c:pt>
                <c:pt idx="892">
                  <c:v>9.75</c:v>
                </c:pt>
                <c:pt idx="893">
                  <c:v>10.07</c:v>
                </c:pt>
                <c:pt idx="894">
                  <c:v>10.45</c:v>
                </c:pt>
                <c:pt idx="895">
                  <c:v>10.39</c:v>
                </c:pt>
                <c:pt idx="896">
                  <c:v>10.16</c:v>
                </c:pt>
                <c:pt idx="897">
                  <c:v>10.7</c:v>
                </c:pt>
                <c:pt idx="898">
                  <c:v>11.46</c:v>
                </c:pt>
                <c:pt idx="899">
                  <c:v>10.42</c:v>
                </c:pt>
                <c:pt idx="900">
                  <c:v>10.64</c:v>
                </c:pt>
                <c:pt idx="901">
                  <c:v>10.9</c:v>
                </c:pt>
                <c:pt idx="902">
                  <c:v>10.38</c:v>
                </c:pt>
                <c:pt idx="903">
                  <c:v>10.37</c:v>
                </c:pt>
                <c:pt idx="904">
                  <c:v>10.86</c:v>
                </c:pt>
                <c:pt idx="905">
                  <c:v>10.75</c:v>
                </c:pt>
                <c:pt idx="906">
                  <c:v>10.48</c:v>
                </c:pt>
                <c:pt idx="907">
                  <c:v>10.02</c:v>
                </c:pt>
                <c:pt idx="908">
                  <c:v>9.9</c:v>
                </c:pt>
                <c:pt idx="909">
                  <c:v>11.06</c:v>
                </c:pt>
                <c:pt idx="910">
                  <c:v>10.029999999999999</c:v>
                </c:pt>
                <c:pt idx="911">
                  <c:v>11.44</c:v>
                </c:pt>
                <c:pt idx="912">
                  <c:v>11.18</c:v>
                </c:pt>
                <c:pt idx="913">
                  <c:v>11.22</c:v>
                </c:pt>
                <c:pt idx="914">
                  <c:v>#N/A</c:v>
                </c:pt>
                <c:pt idx="915">
                  <c:v>11.07</c:v>
                </c:pt>
                <c:pt idx="916">
                  <c:v>12.54</c:v>
                </c:pt>
                <c:pt idx="917">
                  <c:v>11.19</c:v>
                </c:pt>
                <c:pt idx="918">
                  <c:v>11.11</c:v>
                </c:pt>
                <c:pt idx="919">
                  <c:v>10.89</c:v>
                </c:pt>
                <c:pt idx="920">
                  <c:v>10.3</c:v>
                </c:pt>
                <c:pt idx="921">
                  <c:v>9.9</c:v>
                </c:pt>
                <c:pt idx="922">
                  <c:v>9.51</c:v>
                </c:pt>
                <c:pt idx="923">
                  <c:v>9.82</c:v>
                </c:pt>
                <c:pt idx="924">
                  <c:v>9.89</c:v>
                </c:pt>
                <c:pt idx="925">
                  <c:v>9.7899999999999991</c:v>
                </c:pt>
                <c:pt idx="926">
                  <c:v>9.58</c:v>
                </c:pt>
                <c:pt idx="927">
                  <c:v>9.36</c:v>
                </c:pt>
                <c:pt idx="928">
                  <c:v>9.43</c:v>
                </c:pt>
                <c:pt idx="929">
                  <c:v>9.43</c:v>
                </c:pt>
                <c:pt idx="930">
                  <c:v>9.6</c:v>
                </c:pt>
                <c:pt idx="931">
                  <c:v>10.11</c:v>
                </c:pt>
                <c:pt idx="932">
                  <c:v>10.29</c:v>
                </c:pt>
                <c:pt idx="933">
                  <c:v>10.26</c:v>
                </c:pt>
                <c:pt idx="934">
                  <c:v>10.09</c:v>
                </c:pt>
                <c:pt idx="935">
                  <c:v>10.28</c:v>
                </c:pt>
                <c:pt idx="936">
                  <c:v>10.44</c:v>
                </c:pt>
                <c:pt idx="937">
                  <c:v>10.029999999999999</c:v>
                </c:pt>
                <c:pt idx="938">
                  <c:v>9.93</c:v>
                </c:pt>
                <c:pt idx="939">
                  <c:v>10.96</c:v>
                </c:pt>
                <c:pt idx="940">
                  <c:v>11.11</c:v>
                </c:pt>
                <c:pt idx="941">
                  <c:v>16.04</c:v>
                </c:pt>
                <c:pt idx="942">
                  <c:v>15.51</c:v>
                </c:pt>
                <c:pt idx="943">
                  <c:v>12.33</c:v>
                </c:pt>
                <c:pt idx="944">
                  <c:v>12.04</c:v>
                </c:pt>
                <c:pt idx="945">
                  <c:v>11.74</c:v>
                </c:pt>
                <c:pt idx="946">
                  <c:v>15.55</c:v>
                </c:pt>
                <c:pt idx="947">
                  <c:v>14.26</c:v>
                </c:pt>
                <c:pt idx="948">
                  <c:v>13.19</c:v>
                </c:pt>
                <c:pt idx="949">
                  <c:v>11.35</c:v>
                </c:pt>
                <c:pt idx="950">
                  <c:v>12.25</c:v>
                </c:pt>
                <c:pt idx="951">
                  <c:v>12.23</c:v>
                </c:pt>
                <c:pt idx="952">
                  <c:v>11.28</c:v>
                </c:pt>
                <c:pt idx="953">
                  <c:v>11.32</c:v>
                </c:pt>
                <c:pt idx="954">
                  <c:v>11.7</c:v>
                </c:pt>
                <c:pt idx="955">
                  <c:v>11.22</c:v>
                </c:pt>
                <c:pt idx="956">
                  <c:v>10.59</c:v>
                </c:pt>
                <c:pt idx="957">
                  <c:v>10.130000000000001</c:v>
                </c:pt>
                <c:pt idx="958">
                  <c:v>#N/A</c:v>
                </c:pt>
                <c:pt idx="959">
                  <c:v>12.23</c:v>
                </c:pt>
                <c:pt idx="960">
                  <c:v>11.63</c:v>
                </c:pt>
                <c:pt idx="961">
                  <c:v>11.55</c:v>
                </c:pt>
                <c:pt idx="962">
                  <c:v>12.12</c:v>
                </c:pt>
                <c:pt idx="963">
                  <c:v>10.73</c:v>
                </c:pt>
                <c:pt idx="964">
                  <c:v>10.58</c:v>
                </c:pt>
                <c:pt idx="965">
                  <c:v>10.5</c:v>
                </c:pt>
                <c:pt idx="966">
                  <c:v>10.44</c:v>
                </c:pt>
                <c:pt idx="967">
                  <c:v>10.17</c:v>
                </c:pt>
                <c:pt idx="968">
                  <c:v>10.15</c:v>
                </c:pt>
                <c:pt idx="969">
                  <c:v>10.18</c:v>
                </c:pt>
                <c:pt idx="970">
                  <c:v>9.7799999999999994</c:v>
                </c:pt>
                <c:pt idx="971">
                  <c:v>9.67</c:v>
                </c:pt>
                <c:pt idx="972">
                  <c:v>9.59</c:v>
                </c:pt>
                <c:pt idx="973">
                  <c:v>10.210000000000001</c:v>
                </c:pt>
                <c:pt idx="974">
                  <c:v>10.17</c:v>
                </c:pt>
                <c:pt idx="975">
                  <c:v>9.8699999999999992</c:v>
                </c:pt>
                <c:pt idx="976">
                  <c:v>9.5500000000000007</c:v>
                </c:pt>
                <c:pt idx="977">
                  <c:v>9.51</c:v>
                </c:pt>
                <c:pt idx="978">
                  <c:v>9.4499999999999993</c:v>
                </c:pt>
                <c:pt idx="979">
                  <c:v>9.51</c:v>
                </c:pt>
                <c:pt idx="980">
                  <c:v>9.6300000000000008</c:v>
                </c:pt>
                <c:pt idx="981">
                  <c:v>9.19</c:v>
                </c:pt>
                <c:pt idx="982">
                  <c:v>9.65</c:v>
                </c:pt>
                <c:pt idx="983">
                  <c:v>10.33</c:v>
                </c:pt>
                <c:pt idx="984">
                  <c:v>10.08</c:v>
                </c:pt>
                <c:pt idx="985">
                  <c:v>9.85</c:v>
                </c:pt>
                <c:pt idx="986">
                  <c:v>9.91</c:v>
                </c:pt>
                <c:pt idx="987">
                  <c:v>9.61</c:v>
                </c:pt>
                <c:pt idx="988">
                  <c:v>9.91</c:v>
                </c:pt>
                <c:pt idx="989">
                  <c:v>10.31</c:v>
                </c:pt>
                <c:pt idx="990">
                  <c:v>10.07</c:v>
                </c:pt>
                <c:pt idx="991">
                  <c:v>10.050000000000001</c:v>
                </c:pt>
                <c:pt idx="992">
                  <c:v>9.9700000000000006</c:v>
                </c:pt>
                <c:pt idx="993">
                  <c:v>11.07</c:v>
                </c:pt>
                <c:pt idx="994">
                  <c:v>11.16</c:v>
                </c:pt>
                <c:pt idx="995">
                  <c:v>11.23</c:v>
                </c:pt>
                <c:pt idx="996">
                  <c:v>11.3</c:v>
                </c:pt>
                <c:pt idx="997">
                  <c:v>9.8000000000000007</c:v>
                </c:pt>
                <c:pt idx="998">
                  <c:v>10.5</c:v>
                </c:pt>
                <c:pt idx="999">
                  <c:v>10.18</c:v>
                </c:pt>
                <c:pt idx="1000">
                  <c:v>10.199999999999999</c:v>
                </c:pt>
                <c:pt idx="1001">
                  <c:v>9.93</c:v>
                </c:pt>
                <c:pt idx="1002">
                  <c:v>9.14</c:v>
                </c:pt>
                <c:pt idx="1003">
                  <c:v>9.4</c:v>
                </c:pt>
                <c:pt idx="1004">
                  <c:v>9.89</c:v>
                </c:pt>
                <c:pt idx="1005">
                  <c:v>9.7799999999999994</c:v>
                </c:pt>
                <c:pt idx="1006">
                  <c:v>10.5</c:v>
                </c:pt>
                <c:pt idx="1007">
                  <c:v>11.29</c:v>
                </c:pt>
                <c:pt idx="1008">
                  <c:v>11.5</c:v>
                </c:pt>
                <c:pt idx="1009">
                  <c:v>11.59</c:v>
                </c:pt>
                <c:pt idx="1010">
                  <c:v>13.13</c:v>
                </c:pt>
                <c:pt idx="1011">
                  <c:v>11.76</c:v>
                </c:pt>
                <c:pt idx="1012">
                  <c:v>11.43</c:v>
                </c:pt>
                <c:pt idx="1013">
                  <c:v>10.65</c:v>
                </c:pt>
                <c:pt idx="1014">
                  <c:v>9.73</c:v>
                </c:pt>
                <c:pt idx="1015">
                  <c:v>9.8800000000000008</c:v>
                </c:pt>
                <c:pt idx="1016">
                  <c:v>#N/A</c:v>
                </c:pt>
                <c:pt idx="1017">
                  <c:v>9.67</c:v>
                </c:pt>
                <c:pt idx="1018">
                  <c:v>9.8699999999999992</c:v>
                </c:pt>
                <c:pt idx="1019">
                  <c:v>10.029999999999999</c:v>
                </c:pt>
                <c:pt idx="1020">
                  <c:v>10.7</c:v>
                </c:pt>
                <c:pt idx="1021">
                  <c:v>11.28</c:v>
                </c:pt>
                <c:pt idx="1022">
                  <c:v>11.43</c:v>
                </c:pt>
                <c:pt idx="1023">
                  <c:v>11.68</c:v>
                </c:pt>
                <c:pt idx="1024">
                  <c:v>11.33</c:v>
                </c:pt>
                <c:pt idx="1025">
                  <c:v>11.02</c:v>
                </c:pt>
                <c:pt idx="1026">
                  <c:v>10.16</c:v>
                </c:pt>
                <c:pt idx="1027">
                  <c:v>9.58</c:v>
                </c:pt>
                <c:pt idx="1028">
                  <c:v>9.34</c:v>
                </c:pt>
                <c:pt idx="1029">
                  <c:v>9.92</c:v>
                </c:pt>
                <c:pt idx="1030">
                  <c:v>10.18</c:v>
                </c:pt>
                <c:pt idx="1031">
                  <c:v>10.49</c:v>
                </c:pt>
                <c:pt idx="1032">
                  <c:v>9.42</c:v>
                </c:pt>
                <c:pt idx="1033">
                  <c:v>9.5299999999999994</c:v>
                </c:pt>
                <c:pt idx="1034">
                  <c:v>10.029999999999999</c:v>
                </c:pt>
                <c:pt idx="1035">
                  <c:v>9.7200000000000006</c:v>
                </c:pt>
                <c:pt idx="1036">
                  <c:v>9.6199999999999992</c:v>
                </c:pt>
                <c:pt idx="1037">
                  <c:v>9.9</c:v>
                </c:pt>
                <c:pt idx="1038">
                  <c:v>#N/A</c:v>
                </c:pt>
                <c:pt idx="1039">
                  <c:v>10.25</c:v>
                </c:pt>
                <c:pt idx="1040">
                  <c:v>10.47</c:v>
                </c:pt>
                <c:pt idx="1041">
                  <c:v>10.18</c:v>
                </c:pt>
                <c:pt idx="1042">
                  <c:v>11.04</c:v>
                </c:pt>
                <c:pt idx="1043">
                  <c:v>#N/A</c:v>
                </c:pt>
                <c:pt idx="1044">
                  <c:v>9.77</c:v>
                </c:pt>
                <c:pt idx="1045">
                  <c:v>9.15</c:v>
                </c:pt>
                <c:pt idx="1046">
                  <c:v>9.2200000000000006</c:v>
                </c:pt>
                <c:pt idx="1047">
                  <c:v>9.2200000000000006</c:v>
                </c:pt>
                <c:pt idx="1048">
                  <c:v>9.52</c:v>
                </c:pt>
                <c:pt idx="1049">
                  <c:v>10.08</c:v>
                </c:pt>
                <c:pt idx="1050">
                  <c:v>9.82</c:v>
                </c:pt>
                <c:pt idx="1051">
                  <c:v>9.8800000000000008</c:v>
                </c:pt>
                <c:pt idx="1052">
                  <c:v>10.16</c:v>
                </c:pt>
                <c:pt idx="1053">
                  <c:v>#N/A</c:v>
                </c:pt>
                <c:pt idx="1054">
                  <c:v>11.66</c:v>
                </c:pt>
                <c:pt idx="1055">
                  <c:v>11.91</c:v>
                </c:pt>
                <c:pt idx="1056">
                  <c:v>12.22</c:v>
                </c:pt>
                <c:pt idx="1057">
                  <c:v>11.27</c:v>
                </c:pt>
                <c:pt idx="1058">
                  <c:v>11.03</c:v>
                </c:pt>
                <c:pt idx="1059">
                  <c:v>11.1</c:v>
                </c:pt>
                <c:pt idx="1060">
                  <c:v>11.47</c:v>
                </c:pt>
                <c:pt idx="1061">
                  <c:v>11.58</c:v>
                </c:pt>
                <c:pt idx="1062">
                  <c:v>11.08</c:v>
                </c:pt>
                <c:pt idx="1063">
                  <c:v>13.84</c:v>
                </c:pt>
                <c:pt idx="1064">
                  <c:v>14.79</c:v>
                </c:pt>
                <c:pt idx="1065">
                  <c:v>13.54</c:v>
                </c:pt>
                <c:pt idx="1066">
                  <c:v>13.47</c:v>
                </c:pt>
                <c:pt idx="1067">
                  <c:v>17.309999999999999</c:v>
                </c:pt>
                <c:pt idx="1068">
                  <c:v>37.32</c:v>
                </c:pt>
                <c:pt idx="1069">
                  <c:v>29.98</c:v>
                </c:pt>
                <c:pt idx="1070">
                  <c:v>27.73</c:v>
                </c:pt>
                <c:pt idx="1071">
                  <c:v>33.46</c:v>
                </c:pt>
                <c:pt idx="1072">
                  <c:v>29.06</c:v>
                </c:pt>
                <c:pt idx="1073">
                  <c:v>25.61</c:v>
                </c:pt>
                <c:pt idx="1074">
                  <c:v>24.97</c:v>
                </c:pt>
                <c:pt idx="1075">
                  <c:v>19.260000000000002</c:v>
                </c:pt>
                <c:pt idx="1076">
                  <c:v>19.13</c:v>
                </c:pt>
                <c:pt idx="1077">
                  <c:v>19.46</c:v>
                </c:pt>
                <c:pt idx="1078">
                  <c:v>#N/A</c:v>
                </c:pt>
                <c:pt idx="1079">
                  <c:v>20.6</c:v>
                </c:pt>
                <c:pt idx="1080">
                  <c:v>20.02</c:v>
                </c:pt>
                <c:pt idx="1081">
                  <c:v>18.72</c:v>
                </c:pt>
                <c:pt idx="1082">
                  <c:v>16.489999999999998</c:v>
                </c:pt>
                <c:pt idx="1083">
                  <c:v>15.8</c:v>
                </c:pt>
                <c:pt idx="1084">
                  <c:v>18.59</c:v>
                </c:pt>
                <c:pt idx="1085">
                  <c:v>19.850000000000001</c:v>
                </c:pt>
                <c:pt idx="1086">
                  <c:v>22.47</c:v>
                </c:pt>
                <c:pt idx="1087">
                  <c:v>19.59</c:v>
                </c:pt>
                <c:pt idx="1088">
                  <c:v>18.73</c:v>
                </c:pt>
                <c:pt idx="1089">
                  <c:v>18.36</c:v>
                </c:pt>
                <c:pt idx="1090">
                  <c:v>17.760000000000002</c:v>
                </c:pt>
                <c:pt idx="1091">
                  <c:v>16.54</c:v>
                </c:pt>
                <c:pt idx="1092">
                  <c:v>14.64</c:v>
                </c:pt>
                <c:pt idx="1093">
                  <c:v>15.78</c:v>
                </c:pt>
                <c:pt idx="1094">
                  <c:v>16.350000000000001</c:v>
                </c:pt>
                <c:pt idx="1095">
                  <c:v>17.23</c:v>
                </c:pt>
                <c:pt idx="1096">
                  <c:v>16.59</c:v>
                </c:pt>
                <c:pt idx="1097">
                  <c:v>15.8</c:v>
                </c:pt>
                <c:pt idx="1098">
                  <c:v>19.02</c:v>
                </c:pt>
                <c:pt idx="1099">
                  <c:v>18.2</c:v>
                </c:pt>
                <c:pt idx="1100">
                  <c:v>17.86</c:v>
                </c:pt>
                <c:pt idx="1101">
                  <c:v>23.34</c:v>
                </c:pt>
                <c:pt idx="1102">
                  <c:v>24.87</c:v>
                </c:pt>
                <c:pt idx="1103">
                  <c:v>21.03</c:v>
                </c:pt>
                <c:pt idx="1104">
                  <c:v>22.5</c:v>
                </c:pt>
                <c:pt idx="1105">
                  <c:v>22.87</c:v>
                </c:pt>
                <c:pt idx="1106">
                  <c:v>19.97</c:v>
                </c:pt>
                <c:pt idx="1107">
                  <c:v>#N/A</c:v>
                </c:pt>
                <c:pt idx="1108">
                  <c:v>23.62</c:v>
                </c:pt>
                <c:pt idx="1109">
                  <c:v>21.1</c:v>
                </c:pt>
                <c:pt idx="1110">
                  <c:v>20.059999999999999</c:v>
                </c:pt>
                <c:pt idx="1111">
                  <c:v>18.940000000000001</c:v>
                </c:pt>
                <c:pt idx="1112">
                  <c:v>21.49</c:v>
                </c:pt>
                <c:pt idx="1113">
                  <c:v>21.77</c:v>
                </c:pt>
                <c:pt idx="1114">
                  <c:v>20.47</c:v>
                </c:pt>
                <c:pt idx="1115">
                  <c:v>20.239999999999998</c:v>
                </c:pt>
                <c:pt idx="1116">
                  <c:v>18.489999999999998</c:v>
                </c:pt>
                <c:pt idx="1117">
                  <c:v>17.41</c:v>
                </c:pt>
                <c:pt idx="1118">
                  <c:v>16.559999999999999</c:v>
                </c:pt>
                <c:pt idx="1119">
                  <c:v>15.25</c:v>
                </c:pt>
                <c:pt idx="1120">
                  <c:v>15.6</c:v>
                </c:pt>
                <c:pt idx="1121">
                  <c:v>15.96</c:v>
                </c:pt>
                <c:pt idx="1122">
                  <c:v>16.88</c:v>
                </c:pt>
                <c:pt idx="1123">
                  <c:v>16.34</c:v>
                </c:pt>
                <c:pt idx="1124">
                  <c:v>18.02</c:v>
                </c:pt>
                <c:pt idx="1125">
                  <c:v>17.84</c:v>
                </c:pt>
                <c:pt idx="1126">
                  <c:v>16.239999999999998</c:v>
                </c:pt>
                <c:pt idx="1127">
                  <c:v>15.41</c:v>
                </c:pt>
                <c:pt idx="1128">
                  <c:v>15.93</c:v>
                </c:pt>
                <c:pt idx="1129">
                  <c:v>15.49</c:v>
                </c:pt>
                <c:pt idx="1130">
                  <c:v>15.97</c:v>
                </c:pt>
                <c:pt idx="1131">
                  <c:v>15.9</c:v>
                </c:pt>
                <c:pt idx="1132">
                  <c:v>14.77</c:v>
                </c:pt>
                <c:pt idx="1133">
                  <c:v>14.75</c:v>
                </c:pt>
                <c:pt idx="1134">
                  <c:v>14.71</c:v>
                </c:pt>
                <c:pt idx="1135">
                  <c:v>13.42</c:v>
                </c:pt>
                <c:pt idx="1136">
                  <c:v>13.23</c:v>
                </c:pt>
                <c:pt idx="1137">
                  <c:v>12.65</c:v>
                </c:pt>
                <c:pt idx="1138">
                  <c:v>12.93</c:v>
                </c:pt>
                <c:pt idx="1139">
                  <c:v>14.63</c:v>
                </c:pt>
                <c:pt idx="1140">
                  <c:v>13.42</c:v>
                </c:pt>
                <c:pt idx="1141">
                  <c:v>13.43</c:v>
                </c:pt>
                <c:pt idx="1142">
                  <c:v>13.42</c:v>
                </c:pt>
                <c:pt idx="1143">
                  <c:v>13.08</c:v>
                </c:pt>
                <c:pt idx="1144">
                  <c:v>13.22</c:v>
                </c:pt>
                <c:pt idx="1145">
                  <c:v>12.58</c:v>
                </c:pt>
                <c:pt idx="1146">
                  <c:v>12.53</c:v>
                </c:pt>
                <c:pt idx="1147">
                  <c:v>13.22</c:v>
                </c:pt>
                <c:pt idx="1148">
                  <c:v>#N/A</c:v>
                </c:pt>
                <c:pt idx="1149">
                  <c:v>17.02</c:v>
                </c:pt>
                <c:pt idx="1150">
                  <c:v>14.94</c:v>
                </c:pt>
                <c:pt idx="1151">
                  <c:v>15.43</c:v>
                </c:pt>
                <c:pt idx="1152">
                  <c:v>13.46</c:v>
                </c:pt>
                <c:pt idx="1153">
                  <c:v>12.74</c:v>
                </c:pt>
                <c:pt idx="1154">
                  <c:v>12.4</c:v>
                </c:pt>
                <c:pt idx="1155">
                  <c:v>11.64</c:v>
                </c:pt>
                <c:pt idx="1156">
                  <c:v>12.13</c:v>
                </c:pt>
                <c:pt idx="1157">
                  <c:v>12.18</c:v>
                </c:pt>
                <c:pt idx="1158">
                  <c:v>12.35</c:v>
                </c:pt>
                <c:pt idx="1159">
                  <c:v>12.34</c:v>
                </c:pt>
                <c:pt idx="1160">
                  <c:v>12.94</c:v>
                </c:pt>
                <c:pt idx="1161">
                  <c:v>12.12</c:v>
                </c:pt>
                <c:pt idx="1162">
                  <c:v>11.98</c:v>
                </c:pt>
                <c:pt idx="1163">
                  <c:v>12.31</c:v>
                </c:pt>
                <c:pt idx="1164">
                  <c:v>13.35</c:v>
                </c:pt>
                <c:pt idx="1165">
                  <c:v>12.79</c:v>
                </c:pt>
                <c:pt idx="1166">
                  <c:v>14.64</c:v>
                </c:pt>
                <c:pt idx="1167">
                  <c:v>13.77</c:v>
                </c:pt>
                <c:pt idx="1168">
                  <c:v>17.329999999999998</c:v>
                </c:pt>
                <c:pt idx="1169">
                  <c:v>15.92</c:v>
                </c:pt>
                <c:pt idx="1170">
                  <c:v>17.91</c:v>
                </c:pt>
                <c:pt idx="1171">
                  <c:v>16.850000000000001</c:v>
                </c:pt>
                <c:pt idx="1172">
                  <c:v>16.09</c:v>
                </c:pt>
                <c:pt idx="1173">
                  <c:v>15.6</c:v>
                </c:pt>
                <c:pt idx="1174">
                  <c:v>16.14</c:v>
                </c:pt>
                <c:pt idx="1175">
                  <c:v>#N/A</c:v>
                </c:pt>
                <c:pt idx="1176">
                  <c:v>14.97</c:v>
                </c:pt>
                <c:pt idx="1177">
                  <c:v>13.37</c:v>
                </c:pt>
                <c:pt idx="1178">
                  <c:v>12.69</c:v>
                </c:pt>
                <c:pt idx="1179">
                  <c:v>12.64</c:v>
                </c:pt>
                <c:pt idx="1180">
                  <c:v>13.63</c:v>
                </c:pt>
                <c:pt idx="1181">
                  <c:v>12.58</c:v>
                </c:pt>
                <c:pt idx="1182">
                  <c:v>12.18</c:v>
                </c:pt>
                <c:pt idx="1183">
                  <c:v>12.83</c:v>
                </c:pt>
                <c:pt idx="1184">
                  <c:v>12.06</c:v>
                </c:pt>
                <c:pt idx="1185">
                  <c:v>12.1</c:v>
                </c:pt>
                <c:pt idx="1186">
                  <c:v>12.87</c:v>
                </c:pt>
                <c:pt idx="1187">
                  <c:v>12.86</c:v>
                </c:pt>
                <c:pt idx="1188">
                  <c:v>12.62</c:v>
                </c:pt>
                <c:pt idx="1189">
                  <c:v>12.41</c:v>
                </c:pt>
                <c:pt idx="1190">
                  <c:v>12.29</c:v>
                </c:pt>
                <c:pt idx="1191">
                  <c:v>12.14</c:v>
                </c:pt>
                <c:pt idx="1192">
                  <c:v>13.03</c:v>
                </c:pt>
                <c:pt idx="1193">
                  <c:v>14.26</c:v>
                </c:pt>
                <c:pt idx="1194">
                  <c:v>12.83</c:v>
                </c:pt>
                <c:pt idx="1195">
                  <c:v>13.15</c:v>
                </c:pt>
                <c:pt idx="1196">
                  <c:v>12.19</c:v>
                </c:pt>
                <c:pt idx="1197">
                  <c:v>11.64</c:v>
                </c:pt>
                <c:pt idx="1198">
                  <c:v>11.27</c:v>
                </c:pt>
                <c:pt idx="1199">
                  <c:v>10.93</c:v>
                </c:pt>
                <c:pt idx="1200">
                  <c:v>10.85</c:v>
                </c:pt>
                <c:pt idx="1201">
                  <c:v>11.27</c:v>
                </c:pt>
                <c:pt idx="1202">
                  <c:v>13.16</c:v>
                </c:pt>
                <c:pt idx="1203">
                  <c:v>14.78</c:v>
                </c:pt>
                <c:pt idx="1204">
                  <c:v>13.31</c:v>
                </c:pt>
                <c:pt idx="1205">
                  <c:v>14.64</c:v>
                </c:pt>
                <c:pt idx="1206">
                  <c:v>13.45</c:v>
                </c:pt>
                <c:pt idx="1207">
                  <c:v>12.64</c:v>
                </c:pt>
                <c:pt idx="1208">
                  <c:v>12.49</c:v>
                </c:pt>
                <c:pt idx="1209">
                  <c:v>12.86</c:v>
                </c:pt>
                <c:pt idx="1210">
                  <c:v>12.25</c:v>
                </c:pt>
                <c:pt idx="1211">
                  <c:v>12.41</c:v>
                </c:pt>
                <c:pt idx="1212">
                  <c:v>11.99</c:v>
                </c:pt>
                <c:pt idx="1213">
                  <c:v>12.16</c:v>
                </c:pt>
                <c:pt idx="1214">
                  <c:v>12.5</c:v>
                </c:pt>
                <c:pt idx="1215">
                  <c:v>12.25</c:v>
                </c:pt>
                <c:pt idx="1216">
                  <c:v>13.53</c:v>
                </c:pt>
                <c:pt idx="1217">
                  <c:v>12.86</c:v>
                </c:pt>
                <c:pt idx="1218">
                  <c:v>#N/A</c:v>
                </c:pt>
                <c:pt idx="1219">
                  <c:v>13.16</c:v>
                </c:pt>
                <c:pt idx="1220">
                  <c:v>13.91</c:v>
                </c:pt>
                <c:pt idx="1221">
                  <c:v>14.65</c:v>
                </c:pt>
                <c:pt idx="1222">
                  <c:v>14.88</c:v>
                </c:pt>
                <c:pt idx="1223">
                  <c:v>14.16</c:v>
                </c:pt>
                <c:pt idx="1224">
                  <c:v>13.22</c:v>
                </c:pt>
                <c:pt idx="1225">
                  <c:v>13.14</c:v>
                </c:pt>
                <c:pt idx="1226">
                  <c:v>12.37</c:v>
                </c:pt>
                <c:pt idx="1227">
                  <c:v>12.07</c:v>
                </c:pt>
                <c:pt idx="1228">
                  <c:v>13.68</c:v>
                </c:pt>
                <c:pt idx="1229">
                  <c:v>12.79</c:v>
                </c:pt>
                <c:pt idx="1230">
                  <c:v>11.75</c:v>
                </c:pt>
                <c:pt idx="1231">
                  <c:v>11.8</c:v>
                </c:pt>
                <c:pt idx="1232">
                  <c:v>11.68</c:v>
                </c:pt>
                <c:pt idx="1233">
                  <c:v>12.2</c:v>
                </c:pt>
                <c:pt idx="1234">
                  <c:v>12.42</c:v>
                </c:pt>
                <c:pt idx="1235">
                  <c:v>12.89</c:v>
                </c:pt>
                <c:pt idx="1236">
                  <c:v>12.41</c:v>
                </c:pt>
                <c:pt idx="1237">
                  <c:v>12.12</c:v>
                </c:pt>
                <c:pt idx="1238">
                  <c:v>12</c:v>
                </c:pt>
                <c:pt idx="1239">
                  <c:v>12.05</c:v>
                </c:pt>
                <c:pt idx="1240">
                  <c:v>11.61</c:v>
                </c:pt>
                <c:pt idx="1241">
                  <c:v>14.22</c:v>
                </c:pt>
                <c:pt idx="1242">
                  <c:v>14.82</c:v>
                </c:pt>
                <c:pt idx="1243">
                  <c:v>15.69</c:v>
                </c:pt>
                <c:pt idx="1244">
                  <c:v>15.95</c:v>
                </c:pt>
                <c:pt idx="1245">
                  <c:v>22.96</c:v>
                </c:pt>
                <c:pt idx="1246">
                  <c:v>24.98</c:v>
                </c:pt>
                <c:pt idx="1247">
                  <c:v>21.31</c:v>
                </c:pt>
                <c:pt idx="1248">
                  <c:v>21.3</c:v>
                </c:pt>
                <c:pt idx="1249">
                  <c:v>17.62</c:v>
                </c:pt>
                <c:pt idx="1250">
                  <c:v>17.399999999999999</c:v>
                </c:pt>
                <c:pt idx="1251">
                  <c:v>20.059999999999999</c:v>
                </c:pt>
                <c:pt idx="1252">
                  <c:v>19.89</c:v>
                </c:pt>
                <c:pt idx="1253">
                  <c:v>19.64</c:v>
                </c:pt>
                <c:pt idx="1254">
                  <c:v>20.71</c:v>
                </c:pt>
                <c:pt idx="1255">
                  <c:v>25.23</c:v>
                </c:pt>
                <c:pt idx="1256">
                  <c:v>24.22</c:v>
                </c:pt>
                <c:pt idx="1257">
                  <c:v>24.16</c:v>
                </c:pt>
                <c:pt idx="1258">
                  <c:v>24.7</c:v>
                </c:pt>
                <c:pt idx="1259">
                  <c:v>23.35</c:v>
                </c:pt>
                <c:pt idx="1260">
                  <c:v>21.23</c:v>
                </c:pt>
                <c:pt idx="1261">
                  <c:v>19.34</c:v>
                </c:pt>
                <c:pt idx="1262">
                  <c:v>19.510000000000002</c:v>
                </c:pt>
                <c:pt idx="1263">
                  <c:v>19.96</c:v>
                </c:pt>
                <c:pt idx="1264">
                  <c:v>19.91</c:v>
                </c:pt>
                <c:pt idx="1265">
                  <c:v>16.36</c:v>
                </c:pt>
                <c:pt idx="1266">
                  <c:v>16.72</c:v>
                </c:pt>
                <c:pt idx="1267">
                  <c:v>17.36</c:v>
                </c:pt>
                <c:pt idx="1268">
                  <c:v>20.45</c:v>
                </c:pt>
                <c:pt idx="1269">
                  <c:v>20.02</c:v>
                </c:pt>
                <c:pt idx="1270">
                  <c:v>21.25</c:v>
                </c:pt>
                <c:pt idx="1271">
                  <c:v>19.98</c:v>
                </c:pt>
                <c:pt idx="1272">
                  <c:v>18.14</c:v>
                </c:pt>
                <c:pt idx="1273">
                  <c:v>20.100000000000001</c:v>
                </c:pt>
                <c:pt idx="1274">
                  <c:v>22.48</c:v>
                </c:pt>
                <c:pt idx="1275">
                  <c:v>20.8</c:v>
                </c:pt>
                <c:pt idx="1276">
                  <c:v>#N/A</c:v>
                </c:pt>
                <c:pt idx="1277">
                  <c:v>21.52</c:v>
                </c:pt>
                <c:pt idx="1278">
                  <c:v>18.899999999999999</c:v>
                </c:pt>
                <c:pt idx="1279">
                  <c:v>19.02</c:v>
                </c:pt>
                <c:pt idx="1280">
                  <c:v>18.489999999999998</c:v>
                </c:pt>
                <c:pt idx="1281">
                  <c:v>18.79</c:v>
                </c:pt>
                <c:pt idx="1282">
                  <c:v>18.07</c:v>
                </c:pt>
                <c:pt idx="1283">
                  <c:v>16.440000000000001</c:v>
                </c:pt>
                <c:pt idx="1284">
                  <c:v>20.74</c:v>
                </c:pt>
                <c:pt idx="1285">
                  <c:v>#N/A</c:v>
                </c:pt>
                <c:pt idx="1286">
                  <c:v>21.19</c:v>
                </c:pt>
                <c:pt idx="1287">
                  <c:v>23.23</c:v>
                </c:pt>
                <c:pt idx="1288">
                  <c:v>22.64</c:v>
                </c:pt>
                <c:pt idx="1289">
                  <c:v>21.76</c:v>
                </c:pt>
                <c:pt idx="1290">
                  <c:v>21.46</c:v>
                </c:pt>
                <c:pt idx="1291">
                  <c:v>20.65</c:v>
                </c:pt>
                <c:pt idx="1292">
                  <c:v>21.63</c:v>
                </c:pt>
                <c:pt idx="1293">
                  <c:v>24.52</c:v>
                </c:pt>
                <c:pt idx="1294">
                  <c:v>25.58</c:v>
                </c:pt>
                <c:pt idx="1295">
                  <c:v>25.58</c:v>
                </c:pt>
                <c:pt idx="1296">
                  <c:v>28.38</c:v>
                </c:pt>
                <c:pt idx="1297">
                  <c:v>30.11</c:v>
                </c:pt>
                <c:pt idx="1298">
                  <c:v>36.07</c:v>
                </c:pt>
                <c:pt idx="1299">
                  <c:v>#N/A</c:v>
                </c:pt>
                <c:pt idx="1300">
                  <c:v>30.41</c:v>
                </c:pt>
                <c:pt idx="1301">
                  <c:v>29.96</c:v>
                </c:pt>
                <c:pt idx="1302">
                  <c:v>28.34</c:v>
                </c:pt>
                <c:pt idx="1303">
                  <c:v>25.42</c:v>
                </c:pt>
                <c:pt idx="1304">
                  <c:v>#N/A</c:v>
                </c:pt>
                <c:pt idx="1305">
                  <c:v>23.22</c:v>
                </c:pt>
                <c:pt idx="1306">
                  <c:v>25.45</c:v>
                </c:pt>
                <c:pt idx="1307">
                  <c:v>21.38</c:v>
                </c:pt>
                <c:pt idx="1308">
                  <c:v>21.4</c:v>
                </c:pt>
                <c:pt idx="1309">
                  <c:v>20.47</c:v>
                </c:pt>
                <c:pt idx="1310">
                  <c:v>19.98</c:v>
                </c:pt>
                <c:pt idx="1311">
                  <c:v>19.5</c:v>
                </c:pt>
                <c:pt idx="1312">
                  <c:v>18.190000000000001</c:v>
                </c:pt>
                <c:pt idx="1313">
                  <c:v>19.07</c:v>
                </c:pt>
                <c:pt idx="1314">
                  <c:v>18.600000000000001</c:v>
                </c:pt>
                <c:pt idx="1315">
                  <c:v>19.04</c:v>
                </c:pt>
                <c:pt idx="1316">
                  <c:v>18.059999999999999</c:v>
                </c:pt>
                <c:pt idx="1317">
                  <c:v>17.8</c:v>
                </c:pt>
                <c:pt idx="1318">
                  <c:v>#N/A</c:v>
                </c:pt>
                <c:pt idx="1319">
                  <c:v>20.8</c:v>
                </c:pt>
                <c:pt idx="1320">
                  <c:v>19.52</c:v>
                </c:pt>
                <c:pt idx="1321">
                  <c:v>18.89</c:v>
                </c:pt>
                <c:pt idx="1322">
                  <c:v>17.420000000000002</c:v>
                </c:pt>
                <c:pt idx="1323">
                  <c:v>18.87</c:v>
                </c:pt>
                <c:pt idx="1324">
                  <c:v>19.13</c:v>
                </c:pt>
                <c:pt idx="1325">
                  <c:v>17.66</c:v>
                </c:pt>
                <c:pt idx="1326">
                  <c:v>16.57</c:v>
                </c:pt>
                <c:pt idx="1327">
                  <c:v>16.14</c:v>
                </c:pt>
                <c:pt idx="1328">
                  <c:v>15.73</c:v>
                </c:pt>
                <c:pt idx="1329">
                  <c:v>15.57</c:v>
                </c:pt>
                <c:pt idx="1330">
                  <c:v>15.38</c:v>
                </c:pt>
                <c:pt idx="1331">
                  <c:v>16.37</c:v>
                </c:pt>
                <c:pt idx="1332">
                  <c:v>15.72</c:v>
                </c:pt>
                <c:pt idx="1333">
                  <c:v>15.97</c:v>
                </c:pt>
                <c:pt idx="1334">
                  <c:v>15.43</c:v>
                </c:pt>
                <c:pt idx="1335">
                  <c:v>15.65</c:v>
                </c:pt>
                <c:pt idx="1336">
                  <c:v>16.22</c:v>
                </c:pt>
                <c:pt idx="1337">
                  <c:v>14.91</c:v>
                </c:pt>
                <c:pt idx="1338">
                  <c:v>#N/A</c:v>
                </c:pt>
                <c:pt idx="1339">
                  <c:v>14.88</c:v>
                </c:pt>
                <c:pt idx="1340">
                  <c:v>14.02</c:v>
                </c:pt>
                <c:pt idx="1341">
                  <c:v>14.46</c:v>
                </c:pt>
                <c:pt idx="1342">
                  <c:v>13.51</c:v>
                </c:pt>
                <c:pt idx="1343">
                  <c:v>14.85</c:v>
                </c:pt>
                <c:pt idx="1344">
                  <c:v>15.17</c:v>
                </c:pt>
                <c:pt idx="1345">
                  <c:v>14.7</c:v>
                </c:pt>
                <c:pt idx="1346">
                  <c:v>14.78</c:v>
                </c:pt>
                <c:pt idx="1347">
                  <c:v>13.57</c:v>
                </c:pt>
                <c:pt idx="1348">
                  <c:v>14.63</c:v>
                </c:pt>
                <c:pt idx="1349">
                  <c:v>14.74</c:v>
                </c:pt>
                <c:pt idx="1350">
                  <c:v>15.74</c:v>
                </c:pt>
                <c:pt idx="1351">
                  <c:v>16.59</c:v>
                </c:pt>
                <c:pt idx="1352">
                  <c:v>16.05</c:v>
                </c:pt>
                <c:pt idx="1353">
                  <c:v>14.33</c:v>
                </c:pt>
                <c:pt idx="1354">
                  <c:v>13.77</c:v>
                </c:pt>
                <c:pt idx="1355">
                  <c:v>13.41</c:v>
                </c:pt>
                <c:pt idx="1356">
                  <c:v>13.5</c:v>
                </c:pt>
                <c:pt idx="1357">
                  <c:v>12.88</c:v>
                </c:pt>
                <c:pt idx="1358">
                  <c:v>13.1</c:v>
                </c:pt>
                <c:pt idx="1359">
                  <c:v>13.56</c:v>
                </c:pt>
                <c:pt idx="1360">
                  <c:v>13.91</c:v>
                </c:pt>
                <c:pt idx="1361">
                  <c:v>13.63</c:v>
                </c:pt>
                <c:pt idx="1362">
                  <c:v>16.48</c:v>
                </c:pt>
                <c:pt idx="1363">
                  <c:v>16.329999999999998</c:v>
                </c:pt>
                <c:pt idx="1364">
                  <c:v>14.68</c:v>
                </c:pt>
                <c:pt idx="1365">
                  <c:v>15.15</c:v>
                </c:pt>
                <c:pt idx="1366">
                  <c:v>14.43</c:v>
                </c:pt>
                <c:pt idx="1367">
                  <c:v>13.71</c:v>
                </c:pt>
                <c:pt idx="1368">
                  <c:v>13.4</c:v>
                </c:pt>
                <c:pt idx="1369">
                  <c:v>13.36</c:v>
                </c:pt>
                <c:pt idx="1370">
                  <c:v>13.74</c:v>
                </c:pt>
                <c:pt idx="1371">
                  <c:v>13.58</c:v>
                </c:pt>
                <c:pt idx="1372">
                  <c:v>12.82</c:v>
                </c:pt>
                <c:pt idx="1373">
                  <c:v>13.18</c:v>
                </c:pt>
                <c:pt idx="1374">
                  <c:v>14.28</c:v>
                </c:pt>
                <c:pt idx="1375">
                  <c:v>13.3</c:v>
                </c:pt>
                <c:pt idx="1376">
                  <c:v>13.02</c:v>
                </c:pt>
                <c:pt idx="1377">
                  <c:v>12.01</c:v>
                </c:pt>
                <c:pt idx="1378">
                  <c:v>12.32</c:v>
                </c:pt>
                <c:pt idx="1379">
                  <c:v>12.18</c:v>
                </c:pt>
                <c:pt idx="1380">
                  <c:v>12.6</c:v>
                </c:pt>
                <c:pt idx="1381">
                  <c:v>12.09</c:v>
                </c:pt>
                <c:pt idx="1382">
                  <c:v>#N/A</c:v>
                </c:pt>
                <c:pt idx="1383">
                  <c:v>12.42</c:v>
                </c:pt>
                <c:pt idx="1384">
                  <c:v>12.28</c:v>
                </c:pt>
                <c:pt idx="1385">
                  <c:v>13.14</c:v>
                </c:pt>
                <c:pt idx="1386">
                  <c:v>13.25</c:v>
                </c:pt>
                <c:pt idx="1387">
                  <c:v>12.73</c:v>
                </c:pt>
                <c:pt idx="1388">
                  <c:v>13.11</c:v>
                </c:pt>
                <c:pt idx="1389">
                  <c:v>13.12</c:v>
                </c:pt>
                <c:pt idx="1390">
                  <c:v>14.8</c:v>
                </c:pt>
                <c:pt idx="1391">
                  <c:v>14.42</c:v>
                </c:pt>
                <c:pt idx="1392">
                  <c:v>12.87</c:v>
                </c:pt>
                <c:pt idx="1393">
                  <c:v>15.44</c:v>
                </c:pt>
                <c:pt idx="1394">
                  <c:v>19.32</c:v>
                </c:pt>
                <c:pt idx="1395">
                  <c:v>19.399999999999999</c:v>
                </c:pt>
                <c:pt idx="1396">
                  <c:v>19.100000000000001</c:v>
                </c:pt>
                <c:pt idx="1397">
                  <c:v>16.04</c:v>
                </c:pt>
                <c:pt idx="1398">
                  <c:v>20.55</c:v>
                </c:pt>
                <c:pt idx="1399">
                  <c:v>18.059999999999999</c:v>
                </c:pt>
                <c:pt idx="1400">
                  <c:v>16.440000000000001</c:v>
                </c:pt>
                <c:pt idx="1401">
                  <c:v>15.29</c:v>
                </c:pt>
                <c:pt idx="1402">
                  <c:v>15.96</c:v>
                </c:pt>
                <c:pt idx="1403">
                  <c:v>16.309999999999999</c:v>
                </c:pt>
                <c:pt idx="1404">
                  <c:v>14.95</c:v>
                </c:pt>
                <c:pt idx="1405">
                  <c:v>14.75</c:v>
                </c:pt>
                <c:pt idx="1406">
                  <c:v>16.920000000000002</c:v>
                </c:pt>
                <c:pt idx="1407">
                  <c:v>15.85</c:v>
                </c:pt>
                <c:pt idx="1408">
                  <c:v>#N/A</c:v>
                </c:pt>
                <c:pt idx="1409">
                  <c:v>17.5</c:v>
                </c:pt>
                <c:pt idx="1410">
                  <c:v>17.899999999999999</c:v>
                </c:pt>
                <c:pt idx="1411">
                  <c:v>17.3</c:v>
                </c:pt>
                <c:pt idx="1412">
                  <c:v>18.71</c:v>
                </c:pt>
                <c:pt idx="1413">
                  <c:v>18.86</c:v>
                </c:pt>
                <c:pt idx="1414">
                  <c:v>16.97</c:v>
                </c:pt>
                <c:pt idx="1415">
                  <c:v>16.09</c:v>
                </c:pt>
                <c:pt idx="1416">
                  <c:v>15.93</c:v>
                </c:pt>
                <c:pt idx="1417">
                  <c:v>16.3</c:v>
                </c:pt>
                <c:pt idx="1418">
                  <c:v>15.94</c:v>
                </c:pt>
                <c:pt idx="1419">
                  <c:v>15.99</c:v>
                </c:pt>
                <c:pt idx="1420">
                  <c:v>15.91</c:v>
                </c:pt>
                <c:pt idx="1421">
                  <c:v>15.82</c:v>
                </c:pt>
                <c:pt idx="1422">
                  <c:v>15.28</c:v>
                </c:pt>
                <c:pt idx="1423">
                  <c:v>15.35</c:v>
                </c:pt>
                <c:pt idx="1424">
                  <c:v>15.15</c:v>
                </c:pt>
                <c:pt idx="1425">
                  <c:v>14.33</c:v>
                </c:pt>
                <c:pt idx="1426">
                  <c:v>14.75</c:v>
                </c:pt>
                <c:pt idx="1427">
                  <c:v>15.4</c:v>
                </c:pt>
                <c:pt idx="1428">
                  <c:v>15.26</c:v>
                </c:pt>
                <c:pt idx="1429">
                  <c:v>16.28</c:v>
                </c:pt>
                <c:pt idx="1430">
                  <c:v>16.21</c:v>
                </c:pt>
                <c:pt idx="1431">
                  <c:v>15.82</c:v>
                </c:pt>
                <c:pt idx="1432">
                  <c:v>15.08</c:v>
                </c:pt>
                <c:pt idx="1433">
                  <c:v>14.06</c:v>
                </c:pt>
                <c:pt idx="1434">
                  <c:v>12.93</c:v>
                </c:pt>
                <c:pt idx="1435">
                  <c:v>12.57</c:v>
                </c:pt>
                <c:pt idx="1436">
                  <c:v>#N/A</c:v>
                </c:pt>
                <c:pt idx="1437">
                  <c:v>13.28</c:v>
                </c:pt>
                <c:pt idx="1438">
                  <c:v>13.96</c:v>
                </c:pt>
                <c:pt idx="1439">
                  <c:v>14.09</c:v>
                </c:pt>
                <c:pt idx="1440">
                  <c:v>13.03</c:v>
                </c:pt>
                <c:pt idx="1441">
                  <c:v>12.93</c:v>
                </c:pt>
                <c:pt idx="1442">
                  <c:v>12.39</c:v>
                </c:pt>
                <c:pt idx="1443">
                  <c:v>12.68</c:v>
                </c:pt>
                <c:pt idx="1444">
                  <c:v>12.86</c:v>
                </c:pt>
                <c:pt idx="1445">
                  <c:v>13.97</c:v>
                </c:pt>
                <c:pt idx="1446">
                  <c:v>13.53</c:v>
                </c:pt>
                <c:pt idx="1447">
                  <c:v>14.45</c:v>
                </c:pt>
                <c:pt idx="1448">
                  <c:v>13.53</c:v>
                </c:pt>
                <c:pt idx="1449">
                  <c:v>12.61</c:v>
                </c:pt>
                <c:pt idx="1450">
                  <c:v>12.07</c:v>
                </c:pt>
                <c:pt idx="1451">
                  <c:v>12.74</c:v>
                </c:pt>
                <c:pt idx="1452">
                  <c:v>12.16</c:v>
                </c:pt>
                <c:pt idx="1453">
                  <c:v>12.83</c:v>
                </c:pt>
                <c:pt idx="1454">
                  <c:v>13.94</c:v>
                </c:pt>
                <c:pt idx="1455">
                  <c:v>16.12</c:v>
                </c:pt>
                <c:pt idx="1456">
                  <c:v>17.87</c:v>
                </c:pt>
                <c:pt idx="1457">
                  <c:v>17.61</c:v>
                </c:pt>
                <c:pt idx="1458">
                  <c:v>24.59</c:v>
                </c:pt>
                <c:pt idx="1459">
                  <c:v>20.170000000000002</c:v>
                </c:pt>
                <c:pt idx="1460">
                  <c:v>19.489999999999998</c:v>
                </c:pt>
                <c:pt idx="1461">
                  <c:v>16.91</c:v>
                </c:pt>
                <c:pt idx="1462">
                  <c:v>17.97</c:v>
                </c:pt>
                <c:pt idx="1463">
                  <c:v>21.09</c:v>
                </c:pt>
                <c:pt idx="1464">
                  <c:v>17.52</c:v>
                </c:pt>
                <c:pt idx="1465">
                  <c:v>22.1</c:v>
                </c:pt>
                <c:pt idx="1466">
                  <c:v>21.18</c:v>
                </c:pt>
                <c:pt idx="1467">
                  <c:v>18.47</c:v>
                </c:pt>
                <c:pt idx="1468">
                  <c:v>16.88</c:v>
                </c:pt>
                <c:pt idx="1469">
                  <c:v>17.5</c:v>
                </c:pt>
                <c:pt idx="1470">
                  <c:v>15.8</c:v>
                </c:pt>
                <c:pt idx="1471">
                  <c:v>16.68</c:v>
                </c:pt>
                <c:pt idx="1472">
                  <c:v>19.87</c:v>
                </c:pt>
                <c:pt idx="1473">
                  <c:v>19.32</c:v>
                </c:pt>
                <c:pt idx="1474">
                  <c:v>20.309999999999999</c:v>
                </c:pt>
                <c:pt idx="1475">
                  <c:v>19.350000000000001</c:v>
                </c:pt>
                <c:pt idx="1476">
                  <c:v>17.88</c:v>
                </c:pt>
                <c:pt idx="1477">
                  <c:v>18.98</c:v>
                </c:pt>
                <c:pt idx="1478">
                  <c:v>#N/A</c:v>
                </c:pt>
                <c:pt idx="1479">
                  <c:v>19.66</c:v>
                </c:pt>
                <c:pt idx="1480">
                  <c:v>17.329999999999998</c:v>
                </c:pt>
                <c:pt idx="1481">
                  <c:v>16.27</c:v>
                </c:pt>
                <c:pt idx="1482">
                  <c:v>15</c:v>
                </c:pt>
                <c:pt idx="1483">
                  <c:v>15.27</c:v>
                </c:pt>
                <c:pt idx="1484">
                  <c:v>15.2</c:v>
                </c:pt>
                <c:pt idx="1485">
                  <c:v>14.61</c:v>
                </c:pt>
                <c:pt idx="1486">
                  <c:v>14.22</c:v>
                </c:pt>
                <c:pt idx="1487">
                  <c:v>13.74</c:v>
                </c:pt>
                <c:pt idx="1488">
                  <c:v>14.67</c:v>
                </c:pt>
                <c:pt idx="1489">
                  <c:v>14.44</c:v>
                </c:pt>
                <c:pt idx="1490">
                  <c:v>13.95</c:v>
                </c:pt>
                <c:pt idx="1491">
                  <c:v>14.05</c:v>
                </c:pt>
                <c:pt idx="1492">
                  <c:v>15.32</c:v>
                </c:pt>
                <c:pt idx="1493">
                  <c:v>14.91</c:v>
                </c:pt>
                <c:pt idx="1494">
                  <c:v>17.05</c:v>
                </c:pt>
                <c:pt idx="1495">
                  <c:v>15.96</c:v>
                </c:pt>
                <c:pt idx="1496">
                  <c:v>16.07</c:v>
                </c:pt>
                <c:pt idx="1497">
                  <c:v>17.22</c:v>
                </c:pt>
                <c:pt idx="1498">
                  <c:v>16.239999999999998</c:v>
                </c:pt>
                <c:pt idx="1499">
                  <c:v>18.559999999999999</c:v>
                </c:pt>
                <c:pt idx="1500">
                  <c:v>20.56</c:v>
                </c:pt>
                <c:pt idx="1501">
                  <c:v>19.12</c:v>
                </c:pt>
                <c:pt idx="1502">
                  <c:v>17.04</c:v>
                </c:pt>
                <c:pt idx="1503">
                  <c:v>17.86</c:v>
                </c:pt>
                <c:pt idx="1504">
                  <c:v>20.28</c:v>
                </c:pt>
                <c:pt idx="1505">
                  <c:v>18.64</c:v>
                </c:pt>
                <c:pt idx="1506">
                  <c:v>17.57</c:v>
                </c:pt>
                <c:pt idx="1507">
                  <c:v>15.58</c:v>
                </c:pt>
                <c:pt idx="1508">
                  <c:v>14.57</c:v>
                </c:pt>
                <c:pt idx="1509">
                  <c:v>13.54</c:v>
                </c:pt>
                <c:pt idx="1510">
                  <c:v>13.68</c:v>
                </c:pt>
                <c:pt idx="1511">
                  <c:v>13.79</c:v>
                </c:pt>
                <c:pt idx="1512">
                  <c:v>14.25</c:v>
                </c:pt>
                <c:pt idx="1513">
                  <c:v>14</c:v>
                </c:pt>
                <c:pt idx="1514">
                  <c:v>14.46</c:v>
                </c:pt>
                <c:pt idx="1515">
                  <c:v>14.01</c:v>
                </c:pt>
                <c:pt idx="1516">
                  <c:v>13.71</c:v>
                </c:pt>
                <c:pt idx="1517">
                  <c:v>12.65</c:v>
                </c:pt>
                <c:pt idx="1518">
                  <c:v>13.11</c:v>
                </c:pt>
                <c:pt idx="1519">
                  <c:v>13.2</c:v>
                </c:pt>
                <c:pt idx="1520">
                  <c:v>12.33</c:v>
                </c:pt>
                <c:pt idx="1521">
                  <c:v>13.22</c:v>
                </c:pt>
                <c:pt idx="1522">
                  <c:v>12.3</c:v>
                </c:pt>
                <c:pt idx="1523">
                  <c:v>12.83</c:v>
                </c:pt>
                <c:pt idx="1524">
                  <c:v>13.1</c:v>
                </c:pt>
                <c:pt idx="1525">
                  <c:v>12.62</c:v>
                </c:pt>
                <c:pt idx="1526">
                  <c:v>12.73</c:v>
                </c:pt>
                <c:pt idx="1527">
                  <c:v>12.07</c:v>
                </c:pt>
                <c:pt idx="1528">
                  <c:v>12.69</c:v>
                </c:pt>
                <c:pt idx="1529">
                  <c:v>12.68</c:v>
                </c:pt>
                <c:pt idx="1530">
                  <c:v>13</c:v>
                </c:pt>
                <c:pt idx="1531">
                  <c:v>13.05</c:v>
                </c:pt>
                <c:pt idx="1532">
                  <c:v>12.05</c:v>
                </c:pt>
                <c:pt idx="1533">
                  <c:v>12.46</c:v>
                </c:pt>
                <c:pt idx="1534">
                  <c:v>12.86</c:v>
                </c:pt>
                <c:pt idx="1535">
                  <c:v>12.78</c:v>
                </c:pt>
                <c:pt idx="1536">
                  <c:v>13.13</c:v>
                </c:pt>
                <c:pt idx="1537">
                  <c:v>12.34</c:v>
                </c:pt>
                <c:pt idx="1538">
                  <c:v>11.87</c:v>
                </c:pt>
                <c:pt idx="1539">
                  <c:v>11.54</c:v>
                </c:pt>
                <c:pt idx="1540">
                  <c:v>11.75</c:v>
                </c:pt>
                <c:pt idx="1541">
                  <c:v>#N/A</c:v>
                </c:pt>
                <c:pt idx="1542">
                  <c:v>12.62</c:v>
                </c:pt>
                <c:pt idx="1543">
                  <c:v>14.91</c:v>
                </c:pt>
                <c:pt idx="1544">
                  <c:v>15.96</c:v>
                </c:pt>
                <c:pt idx="1545">
                  <c:v>14.8</c:v>
                </c:pt>
                <c:pt idx="1546">
                  <c:v>14.52</c:v>
                </c:pt>
                <c:pt idx="1547">
                  <c:v>13.62</c:v>
                </c:pt>
                <c:pt idx="1548">
                  <c:v>15.86</c:v>
                </c:pt>
                <c:pt idx="1549">
                  <c:v>15.68</c:v>
                </c:pt>
                <c:pt idx="1550">
                  <c:v>14.99</c:v>
                </c:pt>
                <c:pt idx="1551">
                  <c:v>13.94</c:v>
                </c:pt>
                <c:pt idx="1552">
                  <c:v>12.63</c:v>
                </c:pt>
                <c:pt idx="1553">
                  <c:v>12.14</c:v>
                </c:pt>
                <c:pt idx="1554">
                  <c:v>12.29</c:v>
                </c:pt>
                <c:pt idx="1555">
                  <c:v>12.58</c:v>
                </c:pt>
                <c:pt idx="1556">
                  <c:v>12.5</c:v>
                </c:pt>
                <c:pt idx="1557">
                  <c:v>12.51</c:v>
                </c:pt>
                <c:pt idx="1558">
                  <c:v>12.61</c:v>
                </c:pt>
                <c:pt idx="1559">
                  <c:v>12.67</c:v>
                </c:pt>
                <c:pt idx="1560">
                  <c:v>#N/A</c:v>
                </c:pt>
                <c:pt idx="1561">
                  <c:v>12.65</c:v>
                </c:pt>
                <c:pt idx="1562">
                  <c:v>13.43</c:v>
                </c:pt>
                <c:pt idx="1563">
                  <c:v>14.82</c:v>
                </c:pt>
                <c:pt idx="1564">
                  <c:v>13.78</c:v>
                </c:pt>
                <c:pt idx="1565">
                  <c:v>#N/A</c:v>
                </c:pt>
                <c:pt idx="1566">
                  <c:v>12.47</c:v>
                </c:pt>
                <c:pt idx="1567">
                  <c:v>14.02</c:v>
                </c:pt>
                <c:pt idx="1568">
                  <c:v>13.85</c:v>
                </c:pt>
                <c:pt idx="1569">
                  <c:v>13.79</c:v>
                </c:pt>
                <c:pt idx="1570">
                  <c:v>13.45</c:v>
                </c:pt>
                <c:pt idx="1571">
                  <c:v>12.54</c:v>
                </c:pt>
                <c:pt idx="1572">
                  <c:v>12.56</c:v>
                </c:pt>
                <c:pt idx="1573">
                  <c:v>12.32</c:v>
                </c:pt>
                <c:pt idx="1574">
                  <c:v>12.39</c:v>
                </c:pt>
                <c:pt idx="1575">
                  <c:v>12.42</c:v>
                </c:pt>
                <c:pt idx="1576">
                  <c:v>12.32</c:v>
                </c:pt>
                <c:pt idx="1577">
                  <c:v>12.1</c:v>
                </c:pt>
                <c:pt idx="1578">
                  <c:v>#N/A</c:v>
                </c:pt>
                <c:pt idx="1579">
                  <c:v>12.85</c:v>
                </c:pt>
                <c:pt idx="1580">
                  <c:v>12.91</c:v>
                </c:pt>
                <c:pt idx="1581">
                  <c:v>12.98</c:v>
                </c:pt>
                <c:pt idx="1582">
                  <c:v>14.56</c:v>
                </c:pt>
                <c:pt idx="1583">
                  <c:v>18.23</c:v>
                </c:pt>
                <c:pt idx="1584">
                  <c:v>16.28</c:v>
                </c:pt>
                <c:pt idx="1585">
                  <c:v>16.39</c:v>
                </c:pt>
                <c:pt idx="1586">
                  <c:v>15.49</c:v>
                </c:pt>
                <c:pt idx="1587">
                  <c:v>18.84</c:v>
                </c:pt>
                <c:pt idx="1588">
                  <c:v>17.97</c:v>
                </c:pt>
                <c:pt idx="1589">
                  <c:v>16.05</c:v>
                </c:pt>
                <c:pt idx="1590">
                  <c:v>15.15</c:v>
                </c:pt>
                <c:pt idx="1591">
                  <c:v>14.96</c:v>
                </c:pt>
                <c:pt idx="1592">
                  <c:v>15.47</c:v>
                </c:pt>
                <c:pt idx="1593">
                  <c:v>15.04</c:v>
                </c:pt>
                <c:pt idx="1594">
                  <c:v>15.18</c:v>
                </c:pt>
                <c:pt idx="1595">
                  <c:v>13.74</c:v>
                </c:pt>
                <c:pt idx="1596">
                  <c:v>14.15</c:v>
                </c:pt>
                <c:pt idx="1597">
                  <c:v>13.68</c:v>
                </c:pt>
                <c:pt idx="1598">
                  <c:v>#N/A</c:v>
                </c:pt>
                <c:pt idx="1599">
                  <c:v>14.83</c:v>
                </c:pt>
                <c:pt idx="1600">
                  <c:v>14.38</c:v>
                </c:pt>
                <c:pt idx="1601">
                  <c:v>15.56</c:v>
                </c:pt>
                <c:pt idx="1602">
                  <c:v>17.079999999999998</c:v>
                </c:pt>
                <c:pt idx="1603">
                  <c:v>25.03</c:v>
                </c:pt>
                <c:pt idx="1604">
                  <c:v>27.85</c:v>
                </c:pt>
                <c:pt idx="1605">
                  <c:v>27.56</c:v>
                </c:pt>
                <c:pt idx="1606">
                  <c:v>39.159999999999997</c:v>
                </c:pt>
                <c:pt idx="1607">
                  <c:v>40.11</c:v>
                </c:pt>
                <c:pt idx="1608">
                  <c:v>33.42</c:v>
                </c:pt>
                <c:pt idx="1609">
                  <c:v>36.82</c:v>
                </c:pt>
                <c:pt idx="1610">
                  <c:v>31.99</c:v>
                </c:pt>
                <c:pt idx="1611">
                  <c:v>39.619999999999997</c:v>
                </c:pt>
                <c:pt idx="1612">
                  <c:v>41.94</c:v>
                </c:pt>
                <c:pt idx="1613">
                  <c:v>54.46</c:v>
                </c:pt>
                <c:pt idx="1614">
                  <c:v>47.3</c:v>
                </c:pt>
                <c:pt idx="1615">
                  <c:v>53.9</c:v>
                </c:pt>
                <c:pt idx="1616">
                  <c:v>75.47</c:v>
                </c:pt>
                <c:pt idx="1617">
                  <c:v>57.83</c:v>
                </c:pt>
                <c:pt idx="1618">
                  <c:v>82.69</c:v>
                </c:pt>
                <c:pt idx="1619">
                  <c:v>75.91</c:v>
                </c:pt>
                <c:pt idx="1620">
                  <c:v>76.45</c:v>
                </c:pt>
                <c:pt idx="1621">
                  <c:v>72</c:v>
                </c:pt>
                <c:pt idx="1622">
                  <c:v>66.040000000000006</c:v>
                </c:pt>
                <c:pt idx="1623">
                  <c:v>61.59</c:v>
                </c:pt>
                <c:pt idx="1624">
                  <c:v>61.67</c:v>
                </c:pt>
                <c:pt idx="1625">
                  <c:v>63.95</c:v>
                </c:pt>
                <c:pt idx="1626">
                  <c:v>61</c:v>
                </c:pt>
                <c:pt idx="1627">
                  <c:v>65.540000000000006</c:v>
                </c:pt>
                <c:pt idx="1628">
                  <c:v>57.08</c:v>
                </c:pt>
                <c:pt idx="1629">
                  <c:v>53.54</c:v>
                </c:pt>
                <c:pt idx="1630">
                  <c:v>57.06</c:v>
                </c:pt>
                <c:pt idx="1631">
                  <c:v>50.91</c:v>
                </c:pt>
                <c:pt idx="1632">
                  <c:v>46.8</c:v>
                </c:pt>
                <c:pt idx="1633">
                  <c:v>45.24</c:v>
                </c:pt>
                <c:pt idx="1634">
                  <c:v>46.7</c:v>
                </c:pt>
                <c:pt idx="1635">
                  <c:v>43.35</c:v>
                </c:pt>
                <c:pt idx="1636">
                  <c:v>41.67</c:v>
                </c:pt>
                <c:pt idx="1637">
                  <c:v>#N/A</c:v>
                </c:pt>
                <c:pt idx="1638">
                  <c:v>41.17</c:v>
                </c:pt>
                <c:pt idx="1639">
                  <c:v>37.76</c:v>
                </c:pt>
                <c:pt idx="1640">
                  <c:v>40.840000000000003</c:v>
                </c:pt>
                <c:pt idx="1641">
                  <c:v>40.11</c:v>
                </c:pt>
                <c:pt idx="1642">
                  <c:v>38.15</c:v>
                </c:pt>
                <c:pt idx="1643">
                  <c:v>43.83</c:v>
                </c:pt>
                <c:pt idx="1644">
                  <c:v>45.41</c:v>
                </c:pt>
                <c:pt idx="1645">
                  <c:v>41.98</c:v>
                </c:pt>
                <c:pt idx="1646">
                  <c:v>41.38</c:v>
                </c:pt>
                <c:pt idx="1647">
                  <c:v>35.93</c:v>
                </c:pt>
                <c:pt idx="1648">
                  <c:v>33.29</c:v>
                </c:pt>
                <c:pt idx="1649">
                  <c:v>33.57</c:v>
                </c:pt>
                <c:pt idx="1650">
                  <c:v>31.23</c:v>
                </c:pt>
                <c:pt idx="1651">
                  <c:v>34.15</c:v>
                </c:pt>
                <c:pt idx="1652">
                  <c:v>37.19</c:v>
                </c:pt>
                <c:pt idx="1653">
                  <c:v>35.97</c:v>
                </c:pt>
                <c:pt idx="1654">
                  <c:v>33.61</c:v>
                </c:pt>
                <c:pt idx="1655">
                  <c:v>34.119999999999997</c:v>
                </c:pt>
                <c:pt idx="1656">
                  <c:v>31.44</c:v>
                </c:pt>
                <c:pt idx="1657">
                  <c:v>27.98</c:v>
                </c:pt>
                <c:pt idx="1658">
                  <c:v>27.57</c:v>
                </c:pt>
                <c:pt idx="1659">
                  <c:v>33.04</c:v>
                </c:pt>
                <c:pt idx="1660">
                  <c:v>35.28</c:v>
                </c:pt>
                <c:pt idx="1661">
                  <c:v>32.61</c:v>
                </c:pt>
                <c:pt idx="1662">
                  <c:v>31.89</c:v>
                </c:pt>
                <c:pt idx="1663">
                  <c:v>29.3</c:v>
                </c:pt>
                <c:pt idx="1664">
                  <c:v>30.53</c:v>
                </c:pt>
                <c:pt idx="1665">
                  <c:v>27.99</c:v>
                </c:pt>
                <c:pt idx="1666">
                  <c:v>29.53</c:v>
                </c:pt>
                <c:pt idx="1667">
                  <c:v>28.16</c:v>
                </c:pt>
                <c:pt idx="1668">
                  <c:v>#N/A</c:v>
                </c:pt>
                <c:pt idx="1669">
                  <c:v>28.01</c:v>
                </c:pt>
                <c:pt idx="1670">
                  <c:v>27.62</c:v>
                </c:pt>
                <c:pt idx="1671">
                  <c:v>28.59</c:v>
                </c:pt>
                <c:pt idx="1672">
                  <c:v>27.51</c:v>
                </c:pt>
                <c:pt idx="1673">
                  <c:v>28.23</c:v>
                </c:pt>
                <c:pt idx="1674">
                  <c:v>26.84</c:v>
                </c:pt>
                <c:pt idx="1675">
                  <c:v>25.66</c:v>
                </c:pt>
                <c:pt idx="1676">
                  <c:v>25.81</c:v>
                </c:pt>
                <c:pt idx="1677">
                  <c:v>24.52</c:v>
                </c:pt>
                <c:pt idx="1678">
                  <c:v>25.81</c:v>
                </c:pt>
                <c:pt idx="1679">
                  <c:v>27.57</c:v>
                </c:pt>
                <c:pt idx="1680">
                  <c:v>27.57</c:v>
                </c:pt>
                <c:pt idx="1681">
                  <c:v>40.79</c:v>
                </c:pt>
                <c:pt idx="1682">
                  <c:v>36.090000000000003</c:v>
                </c:pt>
                <c:pt idx="1683">
                  <c:v>34.4</c:v>
                </c:pt>
                <c:pt idx="1684">
                  <c:v>33.67</c:v>
                </c:pt>
                <c:pt idx="1685">
                  <c:v>33.47</c:v>
                </c:pt>
                <c:pt idx="1686">
                  <c:v>32.94</c:v>
                </c:pt>
                <c:pt idx="1687">
                  <c:v>35.119999999999997</c:v>
                </c:pt>
                <c:pt idx="1688">
                  <c:v>31.77</c:v>
                </c:pt>
                <c:pt idx="1689">
                  <c:v>31.37</c:v>
                </c:pt>
                <c:pt idx="1690">
                  <c:v>33.840000000000003</c:v>
                </c:pt>
                <c:pt idx="1691">
                  <c:v>32.22</c:v>
                </c:pt>
                <c:pt idx="1692">
                  <c:v>34.729999999999997</c:v>
                </c:pt>
                <c:pt idx="1693">
                  <c:v>31.78</c:v>
                </c:pt>
                <c:pt idx="1694">
                  <c:v>30.43</c:v>
                </c:pt>
                <c:pt idx="1695">
                  <c:v>28.62</c:v>
                </c:pt>
                <c:pt idx="1696">
                  <c:v>27.68</c:v>
                </c:pt>
                <c:pt idx="1697">
                  <c:v>#N/A</c:v>
                </c:pt>
                <c:pt idx="1698">
                  <c:v>27.94</c:v>
                </c:pt>
                <c:pt idx="1699">
                  <c:v>29.43</c:v>
                </c:pt>
                <c:pt idx="1700">
                  <c:v>28.08</c:v>
                </c:pt>
                <c:pt idx="1701">
                  <c:v>29.26</c:v>
                </c:pt>
                <c:pt idx="1702">
                  <c:v>27.29</c:v>
                </c:pt>
                <c:pt idx="1703">
                  <c:v>32.19</c:v>
                </c:pt>
                <c:pt idx="1704">
                  <c:v>29.52</c:v>
                </c:pt>
                <c:pt idx="1705">
                  <c:v>27.76</c:v>
                </c:pt>
                <c:pt idx="1706">
                  <c:v>28</c:v>
                </c:pt>
                <c:pt idx="1707">
                  <c:v>25.68</c:v>
                </c:pt>
                <c:pt idx="1708">
                  <c:v>24.46</c:v>
                </c:pt>
                <c:pt idx="1709">
                  <c:v>24.84</c:v>
                </c:pt>
                <c:pt idx="1710">
                  <c:v>24.32</c:v>
                </c:pt>
                <c:pt idx="1711">
                  <c:v>26.08</c:v>
                </c:pt>
                <c:pt idx="1712">
                  <c:v>25.84</c:v>
                </c:pt>
                <c:pt idx="1713">
                  <c:v>24.74</c:v>
                </c:pt>
                <c:pt idx="1714">
                  <c:v>25.44</c:v>
                </c:pt>
                <c:pt idx="1715">
                  <c:v>24.1</c:v>
                </c:pt>
                <c:pt idx="1716">
                  <c:v>24.76</c:v>
                </c:pt>
                <c:pt idx="1717">
                  <c:v>24.46</c:v>
                </c:pt>
                <c:pt idx="1718">
                  <c:v>24.28</c:v>
                </c:pt>
                <c:pt idx="1719">
                  <c:v>23.76</c:v>
                </c:pt>
                <c:pt idx="1720">
                  <c:v>22.99</c:v>
                </c:pt>
                <c:pt idx="1721">
                  <c:v>22.65</c:v>
                </c:pt>
                <c:pt idx="1722">
                  <c:v>22.21</c:v>
                </c:pt>
                <c:pt idx="1723">
                  <c:v>22.13</c:v>
                </c:pt>
                <c:pt idx="1724">
                  <c:v>24.03</c:v>
                </c:pt>
                <c:pt idx="1725">
                  <c:v>22.28</c:v>
                </c:pt>
                <c:pt idx="1726">
                  <c:v>22.13</c:v>
                </c:pt>
                <c:pt idx="1727">
                  <c:v>22.05</c:v>
                </c:pt>
                <c:pt idx="1728">
                  <c:v>21.35</c:v>
                </c:pt>
                <c:pt idx="1729">
                  <c:v>21.51</c:v>
                </c:pt>
                <c:pt idx="1730">
                  <c:v>22.54</c:v>
                </c:pt>
                <c:pt idx="1731">
                  <c:v>22.72</c:v>
                </c:pt>
                <c:pt idx="1732">
                  <c:v>22.54</c:v>
                </c:pt>
                <c:pt idx="1733">
                  <c:v>22.37</c:v>
                </c:pt>
                <c:pt idx="1734">
                  <c:v>22.03</c:v>
                </c:pt>
                <c:pt idx="1735">
                  <c:v>23.27</c:v>
                </c:pt>
                <c:pt idx="1736">
                  <c:v>24.47</c:v>
                </c:pt>
                <c:pt idx="1737">
                  <c:v>22.96</c:v>
                </c:pt>
                <c:pt idx="1738">
                  <c:v>26.41</c:v>
                </c:pt>
                <c:pt idx="1739">
                  <c:v>26.12</c:v>
                </c:pt>
                <c:pt idx="1740">
                  <c:v>26.57</c:v>
                </c:pt>
                <c:pt idx="1741">
                  <c:v>33.6</c:v>
                </c:pt>
                <c:pt idx="1742">
                  <c:v>30.75</c:v>
                </c:pt>
                <c:pt idx="1743">
                  <c:v>#N/A</c:v>
                </c:pt>
                <c:pt idx="1744">
                  <c:v>31.46</c:v>
                </c:pt>
                <c:pt idx="1745">
                  <c:v>28.81</c:v>
                </c:pt>
                <c:pt idx="1746">
                  <c:v>29.71</c:v>
                </c:pt>
                <c:pt idx="1747">
                  <c:v>26.87</c:v>
                </c:pt>
                <c:pt idx="1748">
                  <c:v>25.85</c:v>
                </c:pt>
                <c:pt idx="1749">
                  <c:v>25.59</c:v>
                </c:pt>
                <c:pt idx="1750">
                  <c:v>26.04</c:v>
                </c:pt>
                <c:pt idx="1751">
                  <c:v>26.46</c:v>
                </c:pt>
                <c:pt idx="1752">
                  <c:v>25.83</c:v>
                </c:pt>
                <c:pt idx="1753">
                  <c:v>27.78</c:v>
                </c:pt>
                <c:pt idx="1754">
                  <c:v>26.86</c:v>
                </c:pt>
                <c:pt idx="1755">
                  <c:v>28.58</c:v>
                </c:pt>
                <c:pt idx="1756">
                  <c:v>28.51</c:v>
                </c:pt>
                <c:pt idx="1757">
                  <c:v>26.38</c:v>
                </c:pt>
                <c:pt idx="1758">
                  <c:v>26.19</c:v>
                </c:pt>
                <c:pt idx="1759">
                  <c:v>26.27</c:v>
                </c:pt>
                <c:pt idx="1760">
                  <c:v>26.37</c:v>
                </c:pt>
                <c:pt idx="1761">
                  <c:v>26.7</c:v>
                </c:pt>
                <c:pt idx="1762">
                  <c:v>27.63</c:v>
                </c:pt>
                <c:pt idx="1763">
                  <c:v>27.96</c:v>
                </c:pt>
                <c:pt idx="1764">
                  <c:v>29.48</c:v>
                </c:pt>
                <c:pt idx="1765">
                  <c:v>28.06</c:v>
                </c:pt>
                <c:pt idx="1766">
                  <c:v>26.36</c:v>
                </c:pt>
                <c:pt idx="1767">
                  <c:v>25</c:v>
                </c:pt>
                <c:pt idx="1768">
                  <c:v>25.07</c:v>
                </c:pt>
                <c:pt idx="1769">
                  <c:v>26.07</c:v>
                </c:pt>
                <c:pt idx="1770">
                  <c:v>26.4</c:v>
                </c:pt>
                <c:pt idx="1771">
                  <c:v>26.97</c:v>
                </c:pt>
                <c:pt idx="1772">
                  <c:v>27.41</c:v>
                </c:pt>
                <c:pt idx="1773">
                  <c:v>29.18</c:v>
                </c:pt>
                <c:pt idx="1774">
                  <c:v>29.35</c:v>
                </c:pt>
                <c:pt idx="1775">
                  <c:v>28.65</c:v>
                </c:pt>
                <c:pt idx="1776">
                  <c:v>28.11</c:v>
                </c:pt>
                <c:pt idx="1777">
                  <c:v>27.55</c:v>
                </c:pt>
                <c:pt idx="1778">
                  <c:v>32.46</c:v>
                </c:pt>
                <c:pt idx="1779">
                  <c:v>33.35</c:v>
                </c:pt>
                <c:pt idx="1780">
                  <c:v>40.28</c:v>
                </c:pt>
                <c:pt idx="1781">
                  <c:v>37.590000000000003</c:v>
                </c:pt>
                <c:pt idx="1782">
                  <c:v>38.020000000000003</c:v>
                </c:pt>
                <c:pt idx="1783">
                  <c:v>37.130000000000003</c:v>
                </c:pt>
                <c:pt idx="1784">
                  <c:v>35.549999999999997</c:v>
                </c:pt>
                <c:pt idx="1785">
                  <c:v>29.57</c:v>
                </c:pt>
                <c:pt idx="1786">
                  <c:v>27.58</c:v>
                </c:pt>
                <c:pt idx="1787">
                  <c:v>24.86</c:v>
                </c:pt>
                <c:pt idx="1788">
                  <c:v>25.75</c:v>
                </c:pt>
                <c:pt idx="1789">
                  <c:v>24.8</c:v>
                </c:pt>
                <c:pt idx="1790">
                  <c:v>23.45</c:v>
                </c:pt>
                <c:pt idx="1791">
                  <c:v>25.35</c:v>
                </c:pt>
                <c:pt idx="1792">
                  <c:v>23.1</c:v>
                </c:pt>
                <c:pt idx="1793">
                  <c:v>22.45</c:v>
                </c:pt>
                <c:pt idx="1794">
                  <c:v>22.71</c:v>
                </c:pt>
                <c:pt idx="1795">
                  <c:v>23.84</c:v>
                </c:pt>
                <c:pt idx="1796">
                  <c:v>23.11</c:v>
                </c:pt>
                <c:pt idx="1797">
                  <c:v>23.7</c:v>
                </c:pt>
                <c:pt idx="1798">
                  <c:v>22.66</c:v>
                </c:pt>
                <c:pt idx="1799">
                  <c:v>21.64</c:v>
                </c:pt>
                <c:pt idx="1800">
                  <c:v>21.25</c:v>
                </c:pt>
                <c:pt idx="1801">
                  <c:v>#N/A</c:v>
                </c:pt>
                <c:pt idx="1802">
                  <c:v>20.84</c:v>
                </c:pt>
                <c:pt idx="1803">
                  <c:v>20.57</c:v>
                </c:pt>
                <c:pt idx="1804">
                  <c:v>20.77</c:v>
                </c:pt>
                <c:pt idx="1805">
                  <c:v>21.17</c:v>
                </c:pt>
                <c:pt idx="1806">
                  <c:v>21.28</c:v>
                </c:pt>
                <c:pt idx="1807">
                  <c:v>20.79</c:v>
                </c:pt>
                <c:pt idx="1808">
                  <c:v>21.3</c:v>
                </c:pt>
                <c:pt idx="1809">
                  <c:v>20.68</c:v>
                </c:pt>
                <c:pt idx="1810">
                  <c:v>22.27</c:v>
                </c:pt>
                <c:pt idx="1811">
                  <c:v>22.52</c:v>
                </c:pt>
                <c:pt idx="1812">
                  <c:v>23.31</c:v>
                </c:pt>
                <c:pt idx="1813">
                  <c:v>24.72</c:v>
                </c:pt>
                <c:pt idx="1814">
                  <c:v>22.89</c:v>
                </c:pt>
                <c:pt idx="1815">
                  <c:v>22.5</c:v>
                </c:pt>
                <c:pt idx="1816">
                  <c:v>21.93</c:v>
                </c:pt>
                <c:pt idx="1817">
                  <c:v>21.57</c:v>
                </c:pt>
                <c:pt idx="1818">
                  <c:v>25.16</c:v>
                </c:pt>
                <c:pt idx="1819">
                  <c:v>24.23</c:v>
                </c:pt>
                <c:pt idx="1820">
                  <c:v>23.31</c:v>
                </c:pt>
                <c:pt idx="1821">
                  <c:v>21.53</c:v>
                </c:pt>
                <c:pt idx="1822">
                  <c:v>#N/A</c:v>
                </c:pt>
                <c:pt idx="1823">
                  <c:v>21.7</c:v>
                </c:pt>
                <c:pt idx="1824">
                  <c:v>23.08</c:v>
                </c:pt>
                <c:pt idx="1825">
                  <c:v>22.77</c:v>
                </c:pt>
                <c:pt idx="1826">
                  <c:v>22.75</c:v>
                </c:pt>
                <c:pt idx="1827">
                  <c:v>#N/A</c:v>
                </c:pt>
                <c:pt idx="1828">
                  <c:v>26.97</c:v>
                </c:pt>
                <c:pt idx="1829">
                  <c:v>25.34</c:v>
                </c:pt>
                <c:pt idx="1830">
                  <c:v>25.07</c:v>
                </c:pt>
                <c:pt idx="1831">
                  <c:v>22.37</c:v>
                </c:pt>
                <c:pt idx="1832">
                  <c:v>21.56</c:v>
                </c:pt>
                <c:pt idx="1833">
                  <c:v>24.08</c:v>
                </c:pt>
                <c:pt idx="1834">
                  <c:v>23.33</c:v>
                </c:pt>
                <c:pt idx="1835">
                  <c:v>22.21</c:v>
                </c:pt>
                <c:pt idx="1836">
                  <c:v>23.25</c:v>
                </c:pt>
                <c:pt idx="1837">
                  <c:v>24.34</c:v>
                </c:pt>
                <c:pt idx="1838">
                  <c:v>#N/A</c:v>
                </c:pt>
                <c:pt idx="1839">
                  <c:v>23.24</c:v>
                </c:pt>
                <c:pt idx="1840">
                  <c:v>21.58</c:v>
                </c:pt>
                <c:pt idx="1841">
                  <c:v>21.32</c:v>
                </c:pt>
                <c:pt idx="1842">
                  <c:v>21.91</c:v>
                </c:pt>
                <c:pt idx="1843">
                  <c:v>23.19</c:v>
                </c:pt>
                <c:pt idx="1844">
                  <c:v>23.02</c:v>
                </c:pt>
                <c:pt idx="1845">
                  <c:v>37.21</c:v>
                </c:pt>
                <c:pt idx="1846">
                  <c:v>30.21</c:v>
                </c:pt>
                <c:pt idx="1847">
                  <c:v>33.090000000000003</c:v>
                </c:pt>
                <c:pt idx="1848">
                  <c:v>30.24</c:v>
                </c:pt>
                <c:pt idx="1849">
                  <c:v>25.56</c:v>
                </c:pt>
                <c:pt idx="1850">
                  <c:v>22.91</c:v>
                </c:pt>
                <c:pt idx="1851">
                  <c:v>21.77</c:v>
                </c:pt>
                <c:pt idx="1852">
                  <c:v>20.87</c:v>
                </c:pt>
                <c:pt idx="1853">
                  <c:v>21.24</c:v>
                </c:pt>
                <c:pt idx="1854">
                  <c:v>21.63</c:v>
                </c:pt>
                <c:pt idx="1855">
                  <c:v>21.99</c:v>
                </c:pt>
                <c:pt idx="1856">
                  <c:v>21.25</c:v>
                </c:pt>
                <c:pt idx="1857">
                  <c:v>19.97</c:v>
                </c:pt>
                <c:pt idx="1858">
                  <c:v>#N/A</c:v>
                </c:pt>
                <c:pt idx="1859">
                  <c:v>21.46</c:v>
                </c:pt>
                <c:pt idx="1860">
                  <c:v>21.5</c:v>
                </c:pt>
                <c:pt idx="1861">
                  <c:v>22.49</c:v>
                </c:pt>
                <c:pt idx="1862">
                  <c:v>22.05</c:v>
                </c:pt>
                <c:pt idx="1863">
                  <c:v>23.45</c:v>
                </c:pt>
                <c:pt idx="1864">
                  <c:v>23.11</c:v>
                </c:pt>
                <c:pt idx="1865">
                  <c:v>21.34</c:v>
                </c:pt>
                <c:pt idx="1866">
                  <c:v>28.89</c:v>
                </c:pt>
                <c:pt idx="1867">
                  <c:v>27.95</c:v>
                </c:pt>
                <c:pt idx="1868">
                  <c:v>23.35</c:v>
                </c:pt>
                <c:pt idx="1869">
                  <c:v>24.1</c:v>
                </c:pt>
                <c:pt idx="1870">
                  <c:v>26.67</c:v>
                </c:pt>
                <c:pt idx="1871">
                  <c:v>28.57</c:v>
                </c:pt>
                <c:pt idx="1872">
                  <c:v>24.66</c:v>
                </c:pt>
                <c:pt idx="1873">
                  <c:v>25.47</c:v>
                </c:pt>
                <c:pt idx="1874">
                  <c:v>24.03</c:v>
                </c:pt>
                <c:pt idx="1875">
                  <c:v>22.56</c:v>
                </c:pt>
                <c:pt idx="1876">
                  <c:v>21.91</c:v>
                </c:pt>
                <c:pt idx="1877">
                  <c:v>20.69</c:v>
                </c:pt>
                <c:pt idx="1878">
                  <c:v>20.03</c:v>
                </c:pt>
                <c:pt idx="1879">
                  <c:v>19.79</c:v>
                </c:pt>
                <c:pt idx="1880">
                  <c:v>19.23</c:v>
                </c:pt>
                <c:pt idx="1881">
                  <c:v>21.58</c:v>
                </c:pt>
                <c:pt idx="1882">
                  <c:v>20.95</c:v>
                </c:pt>
                <c:pt idx="1883">
                  <c:v>18.88</c:v>
                </c:pt>
                <c:pt idx="1884">
                  <c:v>20.3</c:v>
                </c:pt>
                <c:pt idx="1885">
                  <c:v>21.2</c:v>
                </c:pt>
                <c:pt idx="1886">
                  <c:v>19.809999999999999</c:v>
                </c:pt>
                <c:pt idx="1887">
                  <c:v>18.86</c:v>
                </c:pt>
                <c:pt idx="1888">
                  <c:v>20.74</c:v>
                </c:pt>
                <c:pt idx="1889">
                  <c:v>19.61</c:v>
                </c:pt>
                <c:pt idx="1890">
                  <c:v>19.399999999999999</c:v>
                </c:pt>
                <c:pt idx="1891">
                  <c:v>17.329999999999998</c:v>
                </c:pt>
                <c:pt idx="1892">
                  <c:v>#N/A</c:v>
                </c:pt>
                <c:pt idx="1893">
                  <c:v>17.91</c:v>
                </c:pt>
                <c:pt idx="1894">
                  <c:v>18.12</c:v>
                </c:pt>
                <c:pt idx="1895">
                  <c:v>17.16</c:v>
                </c:pt>
                <c:pt idx="1896">
                  <c:v>16.95</c:v>
                </c:pt>
                <c:pt idx="1897">
                  <c:v>16.690000000000001</c:v>
                </c:pt>
                <c:pt idx="1898">
                  <c:v>16.91</c:v>
                </c:pt>
                <c:pt idx="1899">
                  <c:v>16.649999999999999</c:v>
                </c:pt>
                <c:pt idx="1900">
                  <c:v>16.989999999999998</c:v>
                </c:pt>
                <c:pt idx="1901">
                  <c:v>16.57</c:v>
                </c:pt>
                <c:pt idx="1902">
                  <c:v>16.25</c:v>
                </c:pt>
                <c:pt idx="1903">
                  <c:v>17.29</c:v>
                </c:pt>
                <c:pt idx="1904">
                  <c:v>18.68</c:v>
                </c:pt>
                <c:pt idx="1905">
                  <c:v>17.5</c:v>
                </c:pt>
                <c:pt idx="1906">
                  <c:v>18.71</c:v>
                </c:pt>
                <c:pt idx="1907">
                  <c:v>17.329999999999998</c:v>
                </c:pt>
                <c:pt idx="1908">
                  <c:v>17.64</c:v>
                </c:pt>
                <c:pt idx="1909">
                  <c:v>17.559999999999999</c:v>
                </c:pt>
                <c:pt idx="1910">
                  <c:v>17.28</c:v>
                </c:pt>
                <c:pt idx="1911">
                  <c:v>17.61</c:v>
                </c:pt>
                <c:pt idx="1912">
                  <c:v>18.61</c:v>
                </c:pt>
                <c:pt idx="1913">
                  <c:v>18.309999999999999</c:v>
                </c:pt>
                <c:pt idx="1914">
                  <c:v>19.48</c:v>
                </c:pt>
                <c:pt idx="1915">
                  <c:v>19.149999999999999</c:v>
                </c:pt>
                <c:pt idx="1916">
                  <c:v>18.39</c:v>
                </c:pt>
                <c:pt idx="1917">
                  <c:v>16.690000000000001</c:v>
                </c:pt>
                <c:pt idx="1918">
                  <c:v>19.66</c:v>
                </c:pt>
                <c:pt idx="1919">
                  <c:v>21.84</c:v>
                </c:pt>
                <c:pt idx="1920">
                  <c:v>27.59</c:v>
                </c:pt>
                <c:pt idx="1921">
                  <c:v>23.13</c:v>
                </c:pt>
                <c:pt idx="1922">
                  <c:v>18.809999999999999</c:v>
                </c:pt>
                <c:pt idx="1923">
                  <c:v>19.72</c:v>
                </c:pt>
                <c:pt idx="1924">
                  <c:v>21.34</c:v>
                </c:pt>
                <c:pt idx="1925">
                  <c:v>22.18</c:v>
                </c:pt>
                <c:pt idx="1926">
                  <c:v>20.67</c:v>
                </c:pt>
                <c:pt idx="1927">
                  <c:v>20.149999999999999</c:v>
                </c:pt>
                <c:pt idx="1928">
                  <c:v>18.399999999999999</c:v>
                </c:pt>
                <c:pt idx="1929">
                  <c:v>18.84</c:v>
                </c:pt>
                <c:pt idx="1930">
                  <c:v>17.36</c:v>
                </c:pt>
                <c:pt idx="1931">
                  <c:v>16.739999999999998</c:v>
                </c:pt>
                <c:pt idx="1932">
                  <c:v>16.760000000000002</c:v>
                </c:pt>
                <c:pt idx="1933">
                  <c:v>#N/A</c:v>
                </c:pt>
                <c:pt idx="1934">
                  <c:v>17.899999999999999</c:v>
                </c:pt>
                <c:pt idx="1935">
                  <c:v>17.48</c:v>
                </c:pt>
                <c:pt idx="1936">
                  <c:v>18.04</c:v>
                </c:pt>
                <c:pt idx="1937">
                  <c:v>16.420000000000002</c:v>
                </c:pt>
                <c:pt idx="1938">
                  <c:v>16.420000000000002</c:v>
                </c:pt>
                <c:pt idx="1939">
                  <c:v>17.07</c:v>
                </c:pt>
                <c:pt idx="1940">
                  <c:v>17.89</c:v>
                </c:pt>
                <c:pt idx="1941">
                  <c:v>16.100000000000001</c:v>
                </c:pt>
                <c:pt idx="1942">
                  <c:v>15.65</c:v>
                </c:pt>
                <c:pt idx="1943">
                  <c:v>16.39</c:v>
                </c:pt>
                <c:pt idx="1944">
                  <c:v>17.02</c:v>
                </c:pt>
                <c:pt idx="1945">
                  <c:v>18.149999999999999</c:v>
                </c:pt>
                <c:pt idx="1946">
                  <c:v>17.75</c:v>
                </c:pt>
                <c:pt idx="1947">
                  <c:v>20.7</c:v>
                </c:pt>
                <c:pt idx="1948">
                  <c:v>17.89</c:v>
                </c:pt>
                <c:pt idx="1949">
                  <c:v>16.66</c:v>
                </c:pt>
                <c:pt idx="1950">
                  <c:v>16.32</c:v>
                </c:pt>
                <c:pt idx="1951">
                  <c:v>15.97</c:v>
                </c:pt>
                <c:pt idx="1952">
                  <c:v>15.62</c:v>
                </c:pt>
                <c:pt idx="1953">
                  <c:v>15.76</c:v>
                </c:pt>
                <c:pt idx="1954">
                  <c:v>16.02</c:v>
                </c:pt>
                <c:pt idx="1955">
                  <c:v>15.83</c:v>
                </c:pt>
                <c:pt idx="1956">
                  <c:v>15.48</c:v>
                </c:pt>
                <c:pt idx="1957">
                  <c:v>15.07</c:v>
                </c:pt>
                <c:pt idx="1958">
                  <c:v>16.440000000000001</c:v>
                </c:pt>
                <c:pt idx="1959">
                  <c:v>16.2</c:v>
                </c:pt>
                <c:pt idx="1960">
                  <c:v>19</c:v>
                </c:pt>
                <c:pt idx="1961">
                  <c:v>16.18</c:v>
                </c:pt>
                <c:pt idx="1962">
                  <c:v>16.170000000000002</c:v>
                </c:pt>
                <c:pt idx="1963">
                  <c:v>17.12</c:v>
                </c:pt>
                <c:pt idx="1964">
                  <c:v>16.329999999999998</c:v>
                </c:pt>
                <c:pt idx="1965">
                  <c:v>17.010000000000002</c:v>
                </c:pt>
                <c:pt idx="1966">
                  <c:v>18.45</c:v>
                </c:pt>
                <c:pt idx="1967">
                  <c:v>22.5</c:v>
                </c:pt>
                <c:pt idx="1968">
                  <c:v>19.73</c:v>
                </c:pt>
                <c:pt idx="1969">
                  <c:v>17.91</c:v>
                </c:pt>
                <c:pt idx="1970">
                  <c:v>17.690000000000001</c:v>
                </c:pt>
                <c:pt idx="1971">
                  <c:v>17.2</c:v>
                </c:pt>
                <c:pt idx="1972">
                  <c:v>17.579999999999998</c:v>
                </c:pt>
                <c:pt idx="1973">
                  <c:v>19.36</c:v>
                </c:pt>
                <c:pt idx="1974">
                  <c:v>18.309999999999999</c:v>
                </c:pt>
                <c:pt idx="1975">
                  <c:v>17.7</c:v>
                </c:pt>
                <c:pt idx="1976">
                  <c:v>18.239999999999998</c:v>
                </c:pt>
                <c:pt idx="1977">
                  <c:v>19.46</c:v>
                </c:pt>
                <c:pt idx="1978">
                  <c:v>18.04</c:v>
                </c:pt>
                <c:pt idx="1979">
                  <c:v>17.97</c:v>
                </c:pt>
                <c:pt idx="1980">
                  <c:v>17.28</c:v>
                </c:pt>
                <c:pt idx="1981">
                  <c:v>16.149999999999999</c:v>
                </c:pt>
                <c:pt idx="1982">
                  <c:v>16.72</c:v>
                </c:pt>
                <c:pt idx="1983">
                  <c:v>16.79</c:v>
                </c:pt>
                <c:pt idx="1984">
                  <c:v>16.059999999999999</c:v>
                </c:pt>
                <c:pt idx="1985">
                  <c:v>15.59</c:v>
                </c:pt>
                <c:pt idx="1986">
                  <c:v>15.45</c:v>
                </c:pt>
                <c:pt idx="1987">
                  <c:v>16.12</c:v>
                </c:pt>
                <c:pt idx="1988">
                  <c:v>17.91</c:v>
                </c:pt>
                <c:pt idx="1989">
                  <c:v>21.57</c:v>
                </c:pt>
                <c:pt idx="1990">
                  <c:v>21.67</c:v>
                </c:pt>
                <c:pt idx="1991">
                  <c:v>18.559999999999999</c:v>
                </c:pt>
                <c:pt idx="1992">
                  <c:v>17.149999999999999</c:v>
                </c:pt>
                <c:pt idx="1993">
                  <c:v>17.22</c:v>
                </c:pt>
                <c:pt idx="1994">
                  <c:v>16.79</c:v>
                </c:pt>
                <c:pt idx="1995">
                  <c:v>18.84</c:v>
                </c:pt>
                <c:pt idx="1996">
                  <c:v>16.39</c:v>
                </c:pt>
                <c:pt idx="1997">
                  <c:v>16.190000000000001</c:v>
                </c:pt>
                <c:pt idx="1998">
                  <c:v>16.48</c:v>
                </c:pt>
                <c:pt idx="1999">
                  <c:v>16.11</c:v>
                </c:pt>
                <c:pt idx="2000">
                  <c:v>16.41</c:v>
                </c:pt>
                <c:pt idx="2001">
                  <c:v>16.41</c:v>
                </c:pt>
                <c:pt idx="2002">
                  <c:v>18.14</c:v>
                </c:pt>
                <c:pt idx="2003">
                  <c:v>17.96</c:v>
                </c:pt>
                <c:pt idx="2004">
                  <c:v>18.8</c:v>
                </c:pt>
                <c:pt idx="2005">
                  <c:v>20.95</c:v>
                </c:pt>
                <c:pt idx="2006">
                  <c:v>19.37</c:v>
                </c:pt>
                <c:pt idx="2007">
                  <c:v>19.46</c:v>
                </c:pt>
                <c:pt idx="2008">
                  <c:v>18.18</c:v>
                </c:pt>
                <c:pt idx="2009">
                  <c:v>18.690000000000001</c:v>
                </c:pt>
                <c:pt idx="2010">
                  <c:v>20.81</c:v>
                </c:pt>
                <c:pt idx="2011">
                  <c:v>25.71</c:v>
                </c:pt>
                <c:pt idx="2012">
                  <c:v>24.36</c:v>
                </c:pt>
                <c:pt idx="2013">
                  <c:v>20.87</c:v>
                </c:pt>
                <c:pt idx="2014">
                  <c:v>18.63</c:v>
                </c:pt>
                <c:pt idx="2015">
                  <c:v>17.75</c:v>
                </c:pt>
                <c:pt idx="2016">
                  <c:v>18.760000000000002</c:v>
                </c:pt>
                <c:pt idx="2017">
                  <c:v>23.25</c:v>
                </c:pt>
                <c:pt idx="2018">
                  <c:v>22.56</c:v>
                </c:pt>
                <c:pt idx="2019">
                  <c:v>23.14</c:v>
                </c:pt>
                <c:pt idx="2020">
                  <c:v>21.15</c:v>
                </c:pt>
                <c:pt idx="2021">
                  <c:v>22.96</c:v>
                </c:pt>
                <c:pt idx="2022">
                  <c:v>21.3</c:v>
                </c:pt>
                <c:pt idx="2023">
                  <c:v>21</c:v>
                </c:pt>
                <c:pt idx="2024">
                  <c:v>19.54</c:v>
                </c:pt>
                <c:pt idx="2025">
                  <c:v>18.77</c:v>
                </c:pt>
                <c:pt idx="2026">
                  <c:v>20</c:v>
                </c:pt>
                <c:pt idx="2027">
                  <c:v>19.850000000000001</c:v>
                </c:pt>
                <c:pt idx="2028">
                  <c:v>18.64</c:v>
                </c:pt>
                <c:pt idx="2029">
                  <c:v>16.86</c:v>
                </c:pt>
                <c:pt idx="2030">
                  <c:v>16.3</c:v>
                </c:pt>
                <c:pt idx="2031">
                  <c:v>16.309999999999999</c:v>
                </c:pt>
                <c:pt idx="2032">
                  <c:v>15.7</c:v>
                </c:pt>
                <c:pt idx="2033">
                  <c:v>15.49</c:v>
                </c:pt>
                <c:pt idx="2034">
                  <c:v>15.01</c:v>
                </c:pt>
                <c:pt idx="2035">
                  <c:v>15.43</c:v>
                </c:pt>
                <c:pt idx="2036">
                  <c:v>15.24</c:v>
                </c:pt>
                <c:pt idx="2037">
                  <c:v>15.98</c:v>
                </c:pt>
                <c:pt idx="2038">
                  <c:v>16.98</c:v>
                </c:pt>
                <c:pt idx="2039">
                  <c:v>16.53</c:v>
                </c:pt>
                <c:pt idx="2040">
                  <c:v>16.260000000000002</c:v>
                </c:pt>
                <c:pt idx="2041">
                  <c:v>16.41</c:v>
                </c:pt>
                <c:pt idx="2042">
                  <c:v>16.03</c:v>
                </c:pt>
                <c:pt idx="2043">
                  <c:v>15.1</c:v>
                </c:pt>
                <c:pt idx="2044">
                  <c:v>15.44</c:v>
                </c:pt>
                <c:pt idx="2045">
                  <c:v>16.48</c:v>
                </c:pt>
                <c:pt idx="2046">
                  <c:v>17.22</c:v>
                </c:pt>
                <c:pt idx="2047">
                  <c:v>17.78</c:v>
                </c:pt>
                <c:pt idx="2048">
                  <c:v>18.73</c:v>
                </c:pt>
                <c:pt idx="2049">
                  <c:v>17.66</c:v>
                </c:pt>
                <c:pt idx="2050">
                  <c:v>16.29</c:v>
                </c:pt>
                <c:pt idx="2051">
                  <c:v>16.489999999999998</c:v>
                </c:pt>
                <c:pt idx="2052">
                  <c:v>16.37</c:v>
                </c:pt>
                <c:pt idx="2053">
                  <c:v>17.11</c:v>
                </c:pt>
                <c:pt idx="2054">
                  <c:v>17.59</c:v>
                </c:pt>
                <c:pt idx="2055">
                  <c:v>17.91</c:v>
                </c:pt>
                <c:pt idx="2056">
                  <c:v>19.170000000000002</c:v>
                </c:pt>
                <c:pt idx="2057">
                  <c:v>19.38</c:v>
                </c:pt>
                <c:pt idx="2058">
                  <c:v>18.579999999999998</c:v>
                </c:pt>
                <c:pt idx="2059">
                  <c:v>#N/A</c:v>
                </c:pt>
                <c:pt idx="2060">
                  <c:v>28.62</c:v>
                </c:pt>
                <c:pt idx="2061">
                  <c:v>22.96</c:v>
                </c:pt>
                <c:pt idx="2062">
                  <c:v>27.19</c:v>
                </c:pt>
                <c:pt idx="2063">
                  <c:v>31.12</c:v>
                </c:pt>
                <c:pt idx="2064">
                  <c:v>27.95</c:v>
                </c:pt>
                <c:pt idx="2065">
                  <c:v>30.67</c:v>
                </c:pt>
                <c:pt idx="2066">
                  <c:v>27.18</c:v>
                </c:pt>
                <c:pt idx="2067">
                  <c:v>21.89</c:v>
                </c:pt>
                <c:pt idx="2068">
                  <c:v>19.899999999999999</c:v>
                </c:pt>
                <c:pt idx="2069">
                  <c:v>21.58</c:v>
                </c:pt>
                <c:pt idx="2070">
                  <c:v>18.690000000000001</c:v>
                </c:pt>
                <c:pt idx="2071">
                  <c:v>20.309999999999999</c:v>
                </c:pt>
                <c:pt idx="2072">
                  <c:v>21.89</c:v>
                </c:pt>
                <c:pt idx="2073">
                  <c:v>19.29</c:v>
                </c:pt>
                <c:pt idx="2074">
                  <c:v>20.57</c:v>
                </c:pt>
                <c:pt idx="2075">
                  <c:v>21.57</c:v>
                </c:pt>
                <c:pt idx="2076">
                  <c:v>22.87</c:v>
                </c:pt>
                <c:pt idx="2077">
                  <c:v>21.01</c:v>
                </c:pt>
                <c:pt idx="2078">
                  <c:v>18.63</c:v>
                </c:pt>
                <c:pt idx="2079">
                  <c:v>17.96</c:v>
                </c:pt>
                <c:pt idx="2080">
                  <c:v>#N/A</c:v>
                </c:pt>
                <c:pt idx="2081">
                  <c:v>17.68</c:v>
                </c:pt>
                <c:pt idx="2082">
                  <c:v>17.54</c:v>
                </c:pt>
                <c:pt idx="2083">
                  <c:v>16.95</c:v>
                </c:pt>
                <c:pt idx="2084">
                  <c:v>17.329999999999998</c:v>
                </c:pt>
                <c:pt idx="2085">
                  <c:v>16.600000000000001</c:v>
                </c:pt>
                <c:pt idx="2086">
                  <c:v>16.91</c:v>
                </c:pt>
                <c:pt idx="2087">
                  <c:v>19.73</c:v>
                </c:pt>
                <c:pt idx="2088">
                  <c:v>19.61</c:v>
                </c:pt>
                <c:pt idx="2089">
                  <c:v>18.760000000000002</c:v>
                </c:pt>
                <c:pt idx="2090">
                  <c:v>19.399999999999999</c:v>
                </c:pt>
                <c:pt idx="2091">
                  <c:v>18.41</c:v>
                </c:pt>
                <c:pt idx="2092">
                  <c:v>17.62</c:v>
                </c:pt>
                <c:pt idx="2093">
                  <c:v>20.309999999999999</c:v>
                </c:pt>
                <c:pt idx="2094">
                  <c:v>19.190000000000001</c:v>
                </c:pt>
                <c:pt idx="2095">
                  <c:v>#N/A</c:v>
                </c:pt>
                <c:pt idx="2096">
                  <c:v>22.79</c:v>
                </c:pt>
                <c:pt idx="2097">
                  <c:v>23.85</c:v>
                </c:pt>
                <c:pt idx="2098">
                  <c:v>25.59</c:v>
                </c:pt>
                <c:pt idx="2099">
                  <c:v>28.85</c:v>
                </c:pt>
                <c:pt idx="2100">
                  <c:v>29.9</c:v>
                </c:pt>
                <c:pt idx="2101">
                  <c:v>31.16</c:v>
                </c:pt>
                <c:pt idx="2102">
                  <c:v>31.96</c:v>
                </c:pt>
                <c:pt idx="2103">
                  <c:v>30.49</c:v>
                </c:pt>
                <c:pt idx="2104">
                  <c:v>27.66</c:v>
                </c:pt>
                <c:pt idx="2105">
                  <c:v>24.83</c:v>
                </c:pt>
                <c:pt idx="2106">
                  <c:v>21.96</c:v>
                </c:pt>
                <c:pt idx="2107">
                  <c:v>22.09</c:v>
                </c:pt>
                <c:pt idx="2108">
                  <c:v>24.35</c:v>
                </c:pt>
                <c:pt idx="2109">
                  <c:v>23.22</c:v>
                </c:pt>
                <c:pt idx="2110">
                  <c:v>22.86</c:v>
                </c:pt>
                <c:pt idx="2111">
                  <c:v>21.44</c:v>
                </c:pt>
                <c:pt idx="2112">
                  <c:v>19.96</c:v>
                </c:pt>
                <c:pt idx="2113">
                  <c:v>23.91</c:v>
                </c:pt>
                <c:pt idx="2114">
                  <c:v>27.36</c:v>
                </c:pt>
                <c:pt idx="2115">
                  <c:v>28.33</c:v>
                </c:pt>
                <c:pt idx="2116">
                  <c:v>25.7</c:v>
                </c:pt>
                <c:pt idx="2117">
                  <c:v>24.29</c:v>
                </c:pt>
                <c:pt idx="2118">
                  <c:v>28.11</c:v>
                </c:pt>
                <c:pt idx="2119">
                  <c:v>27.75</c:v>
                </c:pt>
                <c:pt idx="2120">
                  <c:v>#N/A</c:v>
                </c:pt>
                <c:pt idx="2121">
                  <c:v>28.81</c:v>
                </c:pt>
                <c:pt idx="2122">
                  <c:v>31.02</c:v>
                </c:pt>
                <c:pt idx="2123">
                  <c:v>30.32</c:v>
                </c:pt>
                <c:pt idx="2124">
                  <c:v>27.59</c:v>
                </c:pt>
                <c:pt idx="2125">
                  <c:v>30.15</c:v>
                </c:pt>
                <c:pt idx="2126">
                  <c:v>33.32</c:v>
                </c:pt>
                <c:pt idx="2127">
                  <c:v>30.74</c:v>
                </c:pt>
                <c:pt idx="2128">
                  <c:v>30.48</c:v>
                </c:pt>
                <c:pt idx="2129">
                  <c:v>31.98</c:v>
                </c:pt>
                <c:pt idx="2130">
                  <c:v>36.450000000000003</c:v>
                </c:pt>
                <c:pt idx="2131">
                  <c:v>35.130000000000003</c:v>
                </c:pt>
                <c:pt idx="2132">
                  <c:v>32.450000000000003</c:v>
                </c:pt>
                <c:pt idx="2133">
                  <c:v>30.23</c:v>
                </c:pt>
                <c:pt idx="2134">
                  <c:v>30.75</c:v>
                </c:pt>
                <c:pt idx="2135">
                  <c:v>31.77</c:v>
                </c:pt>
                <c:pt idx="2136">
                  <c:v>29.83</c:v>
                </c:pt>
                <c:pt idx="2137">
                  <c:v>26.67</c:v>
                </c:pt>
                <c:pt idx="2138">
                  <c:v>25.67</c:v>
                </c:pt>
                <c:pt idx="2139">
                  <c:v>23.87</c:v>
                </c:pt>
                <c:pt idx="2140">
                  <c:v>23.53</c:v>
                </c:pt>
                <c:pt idx="2141">
                  <c:v>22.94</c:v>
                </c:pt>
                <c:pt idx="2142">
                  <c:v>23.57</c:v>
                </c:pt>
                <c:pt idx="2143">
                  <c:v>21.67</c:v>
                </c:pt>
                <c:pt idx="2144">
                  <c:v>20.81</c:v>
                </c:pt>
                <c:pt idx="2145">
                  <c:v>19.63</c:v>
                </c:pt>
                <c:pt idx="2146">
                  <c:v>18.899999999999999</c:v>
                </c:pt>
                <c:pt idx="2147">
                  <c:v>19.329999999999998</c:v>
                </c:pt>
                <c:pt idx="2148">
                  <c:v>20.56</c:v>
                </c:pt>
                <c:pt idx="2149">
                  <c:v>19.63</c:v>
                </c:pt>
                <c:pt idx="2150">
                  <c:v>18.57</c:v>
                </c:pt>
                <c:pt idx="2151">
                  <c:v>21.03</c:v>
                </c:pt>
                <c:pt idx="2152">
                  <c:v>22.1</c:v>
                </c:pt>
                <c:pt idx="2153">
                  <c:v>21.55</c:v>
                </c:pt>
                <c:pt idx="2154">
                  <c:v>21.16</c:v>
                </c:pt>
                <c:pt idx="2155">
                  <c:v>24.37</c:v>
                </c:pt>
                <c:pt idx="2156">
                  <c:v>24.26</c:v>
                </c:pt>
                <c:pt idx="2157">
                  <c:v>21.82</c:v>
                </c:pt>
                <c:pt idx="2158">
                  <c:v>22.7</c:v>
                </c:pt>
                <c:pt idx="2159">
                  <c:v>#N/A</c:v>
                </c:pt>
                <c:pt idx="2160">
                  <c:v>22.17</c:v>
                </c:pt>
                <c:pt idx="2161">
                  <c:v>21.37</c:v>
                </c:pt>
                <c:pt idx="2162">
                  <c:v>20.32</c:v>
                </c:pt>
                <c:pt idx="2163">
                  <c:v>22.68</c:v>
                </c:pt>
                <c:pt idx="2164">
                  <c:v>28.21</c:v>
                </c:pt>
                <c:pt idx="2165">
                  <c:v>27.02</c:v>
                </c:pt>
                <c:pt idx="2166">
                  <c:v>33.520000000000003</c:v>
                </c:pt>
                <c:pt idx="2167">
                  <c:v>31.6</c:v>
                </c:pt>
                <c:pt idx="2168">
                  <c:v>29.99</c:v>
                </c:pt>
                <c:pt idx="2169">
                  <c:v>33.4</c:v>
                </c:pt>
                <c:pt idx="2170">
                  <c:v>32.340000000000003</c:v>
                </c:pt>
                <c:pt idx="2171">
                  <c:v>29.25</c:v>
                </c:pt>
                <c:pt idx="2172">
                  <c:v>25.42</c:v>
                </c:pt>
                <c:pt idx="2173">
                  <c:v>31.2</c:v>
                </c:pt>
                <c:pt idx="2174">
                  <c:v>30.19</c:v>
                </c:pt>
                <c:pt idx="2175">
                  <c:v>34.75</c:v>
                </c:pt>
                <c:pt idx="2176">
                  <c:v>32.99</c:v>
                </c:pt>
                <c:pt idx="2177">
                  <c:v>32.56</c:v>
                </c:pt>
                <c:pt idx="2178">
                  <c:v>31.77</c:v>
                </c:pt>
                <c:pt idx="2179">
                  <c:v>28.87</c:v>
                </c:pt>
                <c:pt idx="2180">
                  <c:v>27.47</c:v>
                </c:pt>
                <c:pt idx="2181">
                  <c:v>26.1</c:v>
                </c:pt>
                <c:pt idx="2182">
                  <c:v>30.96</c:v>
                </c:pt>
                <c:pt idx="2183">
                  <c:v>29.35</c:v>
                </c:pt>
                <c:pt idx="2184">
                  <c:v>29.43</c:v>
                </c:pt>
                <c:pt idx="2185">
                  <c:v>28.48</c:v>
                </c:pt>
                <c:pt idx="2186">
                  <c:v>29.45</c:v>
                </c:pt>
                <c:pt idx="2187">
                  <c:v>28.37</c:v>
                </c:pt>
                <c:pt idx="2188">
                  <c:v>27.5</c:v>
                </c:pt>
                <c:pt idx="2189">
                  <c:v>25.72</c:v>
                </c:pt>
                <c:pt idx="2190">
                  <c:v>26.54</c:v>
                </c:pt>
                <c:pt idx="2191">
                  <c:v>26.19</c:v>
                </c:pt>
                <c:pt idx="2192">
                  <c:v>25.69</c:v>
                </c:pt>
                <c:pt idx="2193">
                  <c:v>24.72</c:v>
                </c:pt>
                <c:pt idx="2194">
                  <c:v>24.79</c:v>
                </c:pt>
                <c:pt idx="2195">
                  <c:v>25.07</c:v>
                </c:pt>
                <c:pt idx="2196">
                  <c:v>24.02</c:v>
                </c:pt>
                <c:pt idx="2197">
                  <c:v>23.96</c:v>
                </c:pt>
                <c:pt idx="2198">
                  <c:v>26.09</c:v>
                </c:pt>
                <c:pt idx="2199">
                  <c:v>27.75</c:v>
                </c:pt>
                <c:pt idx="2200">
                  <c:v>34.020000000000003</c:v>
                </c:pt>
                <c:pt idx="2201">
                  <c:v>32.69</c:v>
                </c:pt>
                <c:pt idx="2202">
                  <c:v>29.62</c:v>
                </c:pt>
                <c:pt idx="2203">
                  <c:v>32.950000000000003</c:v>
                </c:pt>
                <c:pt idx="2204">
                  <c:v>31.13</c:v>
                </c:pt>
                <c:pt idx="2205">
                  <c:v>31.03</c:v>
                </c:pt>
                <c:pt idx="2206">
                  <c:v>30.19</c:v>
                </c:pt>
                <c:pt idx="2207">
                  <c:v>28.95</c:v>
                </c:pt>
                <c:pt idx="2208">
                  <c:v>29.05</c:v>
                </c:pt>
                <c:pt idx="2209">
                  <c:v>27.23</c:v>
                </c:pt>
                <c:pt idx="2210">
                  <c:v>26.95</c:v>
                </c:pt>
                <c:pt idx="2211">
                  <c:v>28.36</c:v>
                </c:pt>
                <c:pt idx="2212">
                  <c:v>28.16</c:v>
                </c:pt>
                <c:pt idx="2213">
                  <c:v>28.71</c:v>
                </c:pt>
                <c:pt idx="2214">
                  <c:v>26.7</c:v>
                </c:pt>
                <c:pt idx="2215">
                  <c:v>27.53</c:v>
                </c:pt>
                <c:pt idx="2216">
                  <c:v>27.54</c:v>
                </c:pt>
                <c:pt idx="2217">
                  <c:v>26.73</c:v>
                </c:pt>
                <c:pt idx="2218">
                  <c:v>26.08</c:v>
                </c:pt>
                <c:pt idx="2219">
                  <c:v>24.64</c:v>
                </c:pt>
                <c:pt idx="2220">
                  <c:v>26.17</c:v>
                </c:pt>
                <c:pt idx="2221">
                  <c:v>27.29</c:v>
                </c:pt>
                <c:pt idx="2222">
                  <c:v>26.82</c:v>
                </c:pt>
                <c:pt idx="2223">
                  <c:v>26.4</c:v>
                </c:pt>
                <c:pt idx="2224">
                  <c:v>24.23</c:v>
                </c:pt>
                <c:pt idx="2225">
                  <c:v>25.3</c:v>
                </c:pt>
                <c:pt idx="2226">
                  <c:v>24.5</c:v>
                </c:pt>
                <c:pt idx="2227">
                  <c:v>23.88</c:v>
                </c:pt>
                <c:pt idx="2228">
                  <c:v>23.11</c:v>
                </c:pt>
                <c:pt idx="2229">
                  <c:v>23.03</c:v>
                </c:pt>
                <c:pt idx="2230">
                  <c:v>23.36</c:v>
                </c:pt>
                <c:pt idx="2231">
                  <c:v>24.69</c:v>
                </c:pt>
                <c:pt idx="2232">
                  <c:v>23.24</c:v>
                </c:pt>
                <c:pt idx="2233">
                  <c:v>22.33</c:v>
                </c:pt>
                <c:pt idx="2234">
                  <c:v>21.33</c:v>
                </c:pt>
                <c:pt idx="2235">
                  <c:v>22.84</c:v>
                </c:pt>
                <c:pt idx="2236">
                  <c:v>23.93</c:v>
                </c:pt>
                <c:pt idx="2237">
                  <c:v>21.95</c:v>
                </c:pt>
                <c:pt idx="2238">
                  <c:v>21.44</c:v>
                </c:pt>
                <c:pt idx="2239">
                  <c:v>21.15</c:v>
                </c:pt>
                <c:pt idx="2240">
                  <c:v>21.29</c:v>
                </c:pt>
                <c:pt idx="2241">
                  <c:v>21.77</c:v>
                </c:pt>
                <c:pt idx="2242">
                  <c:v>19.739999999999998</c:v>
                </c:pt>
                <c:pt idx="2243">
                  <c:v>20.2</c:v>
                </c:pt>
                <c:pt idx="2244">
                  <c:v>19.53</c:v>
                </c:pt>
                <c:pt idx="2245">
                  <c:v>19.95</c:v>
                </c:pt>
                <c:pt idx="2246">
                  <c:v>19.690000000000001</c:v>
                </c:pt>
                <c:pt idx="2247">
                  <c:v>19.899999999999999</c:v>
                </c:pt>
                <c:pt idx="2248">
                  <c:v>19.559999999999999</c:v>
                </c:pt>
                <c:pt idx="2249">
                  <c:v>20.6</c:v>
                </c:pt>
                <c:pt idx="2250">
                  <c:v>23.8</c:v>
                </c:pt>
                <c:pt idx="2251">
                  <c:v>24.11</c:v>
                </c:pt>
                <c:pt idx="2252">
                  <c:v>22.82</c:v>
                </c:pt>
                <c:pt idx="2253">
                  <c:v>21.78</c:v>
                </c:pt>
                <c:pt idx="2254">
                  <c:v>25.56</c:v>
                </c:pt>
                <c:pt idx="2255">
                  <c:v>26.21</c:v>
                </c:pt>
                <c:pt idx="2256">
                  <c:v>26.21</c:v>
                </c:pt>
                <c:pt idx="2257">
                  <c:v>25.87</c:v>
                </c:pt>
                <c:pt idx="2258">
                  <c:v>25.56</c:v>
                </c:pt>
                <c:pt idx="2259">
                  <c:v>25.47</c:v>
                </c:pt>
                <c:pt idx="2260">
                  <c:v>25.99</c:v>
                </c:pt>
                <c:pt idx="2261">
                  <c:v>26.91</c:v>
                </c:pt>
                <c:pt idx="2262">
                  <c:v>24.64</c:v>
                </c:pt>
                <c:pt idx="2263">
                  <c:v>23.61</c:v>
                </c:pt>
                <c:pt idx="2264">
                  <c:v>22.79</c:v>
                </c:pt>
                <c:pt idx="2265">
                  <c:v>23.87</c:v>
                </c:pt>
                <c:pt idx="2266">
                  <c:v>27.27</c:v>
                </c:pt>
                <c:pt idx="2267">
                  <c:v>26.16</c:v>
                </c:pt>
                <c:pt idx="2268">
                  <c:v>26.27</c:v>
                </c:pt>
                <c:pt idx="2269">
                  <c:v>26.3</c:v>
                </c:pt>
                <c:pt idx="2270">
                  <c:v>25.76</c:v>
                </c:pt>
                <c:pt idx="2271">
                  <c:v>27.16</c:v>
                </c:pt>
                <c:pt idx="2272">
                  <c:v>27.99</c:v>
                </c:pt>
                <c:pt idx="2273">
                  <c:v>27.35</c:v>
                </c:pt>
                <c:pt idx="2274">
                  <c:v>29.92</c:v>
                </c:pt>
                <c:pt idx="2275">
                  <c:v>32.26</c:v>
                </c:pt>
                <c:pt idx="2276">
                  <c:v>32.6</c:v>
                </c:pt>
                <c:pt idx="2277">
                  <c:v>30.18</c:v>
                </c:pt>
                <c:pt idx="2278">
                  <c:v>31.84</c:v>
                </c:pt>
                <c:pt idx="2279">
                  <c:v>31.62</c:v>
                </c:pt>
                <c:pt idx="2280">
                  <c:v>30.1</c:v>
                </c:pt>
                <c:pt idx="2281">
                  <c:v>29.07</c:v>
                </c:pt>
                <c:pt idx="2282">
                  <c:v>28.55</c:v>
                </c:pt>
                <c:pt idx="2283">
                  <c:v>30.52</c:v>
                </c:pt>
                <c:pt idx="2284">
                  <c:v>31.36</c:v>
                </c:pt>
                <c:pt idx="2285">
                  <c:v>32.450000000000003</c:v>
                </c:pt>
                <c:pt idx="2286">
                  <c:v>33.630000000000003</c:v>
                </c:pt>
                <c:pt idx="2287">
                  <c:v>33.57</c:v>
                </c:pt>
                <c:pt idx="2288">
                  <c:v>31.94</c:v>
                </c:pt>
                <c:pt idx="2289">
                  <c:v>32.020000000000003</c:v>
                </c:pt>
                <c:pt idx="2290">
                  <c:v>31.37</c:v>
                </c:pt>
                <c:pt idx="2291">
                  <c:v>30.5</c:v>
                </c:pt>
                <c:pt idx="2292">
                  <c:v>30.76</c:v>
                </c:pt>
                <c:pt idx="2293">
                  <c:v>29.98</c:v>
                </c:pt>
                <c:pt idx="2294">
                  <c:v>29.69</c:v>
                </c:pt>
                <c:pt idx="2295">
                  <c:v>29.85</c:v>
                </c:pt>
                <c:pt idx="2296">
                  <c:v>28.46</c:v>
                </c:pt>
                <c:pt idx="2297">
                  <c:v>27.28</c:v>
                </c:pt>
                <c:pt idx="2298">
                  <c:v>27.39</c:v>
                </c:pt>
                <c:pt idx="2299">
                  <c:v>25.75</c:v>
                </c:pt>
                <c:pt idx="2300">
                  <c:v>25.88</c:v>
                </c:pt>
                <c:pt idx="2301">
                  <c:v>25.81</c:v>
                </c:pt>
                <c:pt idx="2302">
                  <c:v>25.86</c:v>
                </c:pt>
                <c:pt idx="2303">
                  <c:v>25.3</c:v>
                </c:pt>
                <c:pt idx="2304">
                  <c:v>24.55</c:v>
                </c:pt>
                <c:pt idx="2305">
                  <c:v>24.35</c:v>
                </c:pt>
                <c:pt idx="2306">
                  <c:v>25.54</c:v>
                </c:pt>
                <c:pt idx="2307">
                  <c:v>26.09</c:v>
                </c:pt>
                <c:pt idx="2308">
                  <c:v>23.53</c:v>
                </c:pt>
                <c:pt idx="2309">
                  <c:v>22.52</c:v>
                </c:pt>
                <c:pt idx="2310">
                  <c:v>23.73</c:v>
                </c:pt>
                <c:pt idx="2311">
                  <c:v>24.54</c:v>
                </c:pt>
                <c:pt idx="2312">
                  <c:v>24.11</c:v>
                </c:pt>
                <c:pt idx="2313">
                  <c:v>23.93</c:v>
                </c:pt>
                <c:pt idx="2314">
                  <c:v>23.12</c:v>
                </c:pt>
                <c:pt idx="2315">
                  <c:v>22.36</c:v>
                </c:pt>
                <c:pt idx="2316">
                  <c:v>21.29</c:v>
                </c:pt>
                <c:pt idx="2317">
                  <c:v>20.350000000000001</c:v>
                </c:pt>
                <c:pt idx="2318">
                  <c:v>20.420000000000002</c:v>
                </c:pt>
                <c:pt idx="2319">
                  <c:v>20.5</c:v>
                </c:pt>
                <c:pt idx="2320">
                  <c:v>22.21</c:v>
                </c:pt>
                <c:pt idx="2321">
                  <c:v>21.89</c:v>
                </c:pt>
                <c:pt idx="2322">
                  <c:v>20.58</c:v>
                </c:pt>
                <c:pt idx="2323">
                  <c:v>19.84</c:v>
                </c:pt>
                <c:pt idx="2324">
                  <c:v>19.059999999999999</c:v>
                </c:pt>
                <c:pt idx="2325">
                  <c:v>20.75</c:v>
                </c:pt>
                <c:pt idx="2326">
                  <c:v>22.17</c:v>
                </c:pt>
                <c:pt idx="2327">
                  <c:v>22.68</c:v>
                </c:pt>
                <c:pt idx="2328">
                  <c:v>22.29</c:v>
                </c:pt>
                <c:pt idx="2329">
                  <c:v>22.83</c:v>
                </c:pt>
                <c:pt idx="2330">
                  <c:v>25</c:v>
                </c:pt>
                <c:pt idx="2331">
                  <c:v>22.55</c:v>
                </c:pt>
                <c:pt idx="2332">
                  <c:v>21.14</c:v>
                </c:pt>
                <c:pt idx="2333">
                  <c:v>22.83</c:v>
                </c:pt>
                <c:pt idx="2334">
                  <c:v>22.62</c:v>
                </c:pt>
                <c:pt idx="2335">
                  <c:v>22.42</c:v>
                </c:pt>
                <c:pt idx="2336">
                  <c:v>21.48</c:v>
                </c:pt>
                <c:pt idx="2337">
                  <c:v>20.07</c:v>
                </c:pt>
                <c:pt idx="2338">
                  <c:v>21.97</c:v>
                </c:pt>
                <c:pt idx="2339">
                  <c:v>20.87</c:v>
                </c:pt>
                <c:pt idx="2340">
                  <c:v>#N/A</c:v>
                </c:pt>
                <c:pt idx="2341">
                  <c:v>21.65</c:v>
                </c:pt>
                <c:pt idx="2342">
                  <c:v>22.14</c:v>
                </c:pt>
                <c:pt idx="2343">
                  <c:v>21.44</c:v>
                </c:pt>
                <c:pt idx="2344">
                  <c:v>21.67</c:v>
                </c:pt>
                <c:pt idx="2345">
                  <c:v>#N/A</c:v>
                </c:pt>
                <c:pt idx="2346">
                  <c:v>22.9</c:v>
                </c:pt>
                <c:pt idx="2347">
                  <c:v>22.01</c:v>
                </c:pt>
                <c:pt idx="2348">
                  <c:v>22.46</c:v>
                </c:pt>
                <c:pt idx="2349">
                  <c:v>21.13</c:v>
                </c:pt>
                <c:pt idx="2350">
                  <c:v>21.97</c:v>
                </c:pt>
                <c:pt idx="2351">
                  <c:v>20.58</c:v>
                </c:pt>
                <c:pt idx="2352">
                  <c:v>21.09</c:v>
                </c:pt>
                <c:pt idx="2353">
                  <c:v>18.829999999999998</c:v>
                </c:pt>
                <c:pt idx="2354">
                  <c:v>18.350000000000001</c:v>
                </c:pt>
                <c:pt idx="2355">
                  <c:v>19.489999999999998</c:v>
                </c:pt>
                <c:pt idx="2356">
                  <c:v>19.36</c:v>
                </c:pt>
                <c:pt idx="2357">
                  <c:v>20.34</c:v>
                </c:pt>
                <c:pt idx="2358">
                  <c:v>20.52</c:v>
                </c:pt>
                <c:pt idx="2359">
                  <c:v>19.850000000000001</c:v>
                </c:pt>
                <c:pt idx="2360">
                  <c:v>19.809999999999999</c:v>
                </c:pt>
                <c:pt idx="2361">
                  <c:v>19.2</c:v>
                </c:pt>
                <c:pt idx="2362">
                  <c:v>19.079999999999998</c:v>
                </c:pt>
                <c:pt idx="2363">
                  <c:v>18.73</c:v>
                </c:pt>
                <c:pt idx="2364">
                  <c:v>18.510000000000002</c:v>
                </c:pt>
                <c:pt idx="2365">
                  <c:v>19.940000000000001</c:v>
                </c:pt>
                <c:pt idx="2366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10-4EB9-9919-D4523351BE9B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I$10:$I$2376</c:f>
              <c:numCache>
                <c:formatCode>0.0</c:formatCode>
                <c:ptCount val="2367"/>
                <c:pt idx="0">
                  <c:v>9.23</c:v>
                </c:pt>
                <c:pt idx="1">
                  <c:v>9.6300000000000008</c:v>
                </c:pt>
                <c:pt idx="2">
                  <c:v>9.3800000000000008</c:v>
                </c:pt>
                <c:pt idx="3">
                  <c:v>9.39</c:v>
                </c:pt>
                <c:pt idx="4">
                  <c:v>9.1199999999999992</c:v>
                </c:pt>
                <c:pt idx="5">
                  <c:v>9.14</c:v>
                </c:pt>
                <c:pt idx="6">
                  <c:v>8.9</c:v>
                </c:pt>
                <c:pt idx="7">
                  <c:v>8.48</c:v>
                </c:pt>
                <c:pt idx="8">
                  <c:v>8.39</c:v>
                </c:pt>
                <c:pt idx="9">
                  <c:v>8.4600000000000009</c:v>
                </c:pt>
                <c:pt idx="10">
                  <c:v>8.6999999999999993</c:v>
                </c:pt>
                <c:pt idx="11">
                  <c:v>8.68</c:v>
                </c:pt>
                <c:pt idx="12">
                  <c:v>8.58</c:v>
                </c:pt>
                <c:pt idx="13">
                  <c:v>8.61</c:v>
                </c:pt>
                <c:pt idx="14">
                  <c:v>8.7799999999999994</c:v>
                </c:pt>
                <c:pt idx="15">
                  <c:v>8.67</c:v>
                </c:pt>
                <c:pt idx="16">
                  <c:v>9.15</c:v>
                </c:pt>
                <c:pt idx="17">
                  <c:v>9.7899999999999991</c:v>
                </c:pt>
                <c:pt idx="18">
                  <c:v>9.82</c:v>
                </c:pt>
                <c:pt idx="19">
                  <c:v>9.61</c:v>
                </c:pt>
                <c:pt idx="20">
                  <c:v>10.35</c:v>
                </c:pt>
                <c:pt idx="21">
                  <c:v>10.130000000000001</c:v>
                </c:pt>
                <c:pt idx="22">
                  <c:v>10.24</c:v>
                </c:pt>
                <c:pt idx="23">
                  <c:v>10.31</c:v>
                </c:pt>
                <c:pt idx="24">
                  <c:v>9.7799999999999994</c:v>
                </c:pt>
                <c:pt idx="25">
                  <c:v>9.66</c:v>
                </c:pt>
                <c:pt idx="26">
                  <c:v>9.48</c:v>
                </c:pt>
                <c:pt idx="27">
                  <c:v>9.36</c:v>
                </c:pt>
                <c:pt idx="28">
                  <c:v>9.3000000000000007</c:v>
                </c:pt>
                <c:pt idx="29">
                  <c:v>9.01</c:v>
                </c:pt>
                <c:pt idx="30">
                  <c:v>8.8800000000000008</c:v>
                </c:pt>
                <c:pt idx="31">
                  <c:v>8.8800000000000008</c:v>
                </c:pt>
                <c:pt idx="32">
                  <c:v>8.65</c:v>
                </c:pt>
                <c:pt idx="33">
                  <c:v>8.67</c:v>
                </c:pt>
                <c:pt idx="34">
                  <c:v>8.59</c:v>
                </c:pt>
                <c:pt idx="35">
                  <c:v>8.74</c:v>
                </c:pt>
                <c:pt idx="36">
                  <c:v>8.8800000000000008</c:v>
                </c:pt>
                <c:pt idx="37">
                  <c:v>8.82</c:v>
                </c:pt>
                <c:pt idx="38">
                  <c:v>8.67</c:v>
                </c:pt>
                <c:pt idx="39">
                  <c:v>8.7100000000000009</c:v>
                </c:pt>
                <c:pt idx="40">
                  <c:v>8.99</c:v>
                </c:pt>
                <c:pt idx="41">
                  <c:v>8.85</c:v>
                </c:pt>
                <c:pt idx="42">
                  <c:v>8.75</c:v>
                </c:pt>
                <c:pt idx="43">
                  <c:v>9.1300000000000008</c:v>
                </c:pt>
                <c:pt idx="44">
                  <c:v>8.8699999999999992</c:v>
                </c:pt>
                <c:pt idx="45">
                  <c:v>8.65</c:v>
                </c:pt>
                <c:pt idx="46">
                  <c:v>8.69</c:v>
                </c:pt>
                <c:pt idx="47">
                  <c:v>8.67</c:v>
                </c:pt>
                <c:pt idx="48">
                  <c:v>8.7799999999999994</c:v>
                </c:pt>
                <c:pt idx="49">
                  <c:v>8.91</c:v>
                </c:pt>
                <c:pt idx="50">
                  <c:v>8.9600000000000009</c:v>
                </c:pt>
                <c:pt idx="51">
                  <c:v>8.94</c:v>
                </c:pt>
                <c:pt idx="52">
                  <c:v>9.08</c:v>
                </c:pt>
                <c:pt idx="53">
                  <c:v>8.9600000000000009</c:v>
                </c:pt>
                <c:pt idx="54">
                  <c:v>8.92</c:v>
                </c:pt>
                <c:pt idx="55">
                  <c:v>9.09</c:v>
                </c:pt>
                <c:pt idx="56">
                  <c:v>9.1199999999999992</c:v>
                </c:pt>
                <c:pt idx="57">
                  <c:v>8.98</c:v>
                </c:pt>
                <c:pt idx="58">
                  <c:v>8.8800000000000008</c:v>
                </c:pt>
                <c:pt idx="59">
                  <c:v>8.84</c:v>
                </c:pt>
                <c:pt idx="60">
                  <c:v>8.69</c:v>
                </c:pt>
                <c:pt idx="61">
                  <c:v>8.74</c:v>
                </c:pt>
                <c:pt idx="62">
                  <c:v>8.7200000000000006</c:v>
                </c:pt>
                <c:pt idx="63">
                  <c:v>8.51</c:v>
                </c:pt>
                <c:pt idx="64">
                  <c:v>8.41</c:v>
                </c:pt>
                <c:pt idx="65">
                  <c:v>8.3699999999999992</c:v>
                </c:pt>
                <c:pt idx="66">
                  <c:v>8.41</c:v>
                </c:pt>
                <c:pt idx="67">
                  <c:v>8.26</c:v>
                </c:pt>
                <c:pt idx="68">
                  <c:v>8.18</c:v>
                </c:pt>
                <c:pt idx="69">
                  <c:v>8.14</c:v>
                </c:pt>
                <c:pt idx="70">
                  <c:v>8.23</c:v>
                </c:pt>
                <c:pt idx="71">
                  <c:v>8.27</c:v>
                </c:pt>
                <c:pt idx="72">
                  <c:v>8.3699999999999992</c:v>
                </c:pt>
                <c:pt idx="73">
                  <c:v>8.41</c:v>
                </c:pt>
                <c:pt idx="74">
                  <c:v>8.6</c:v>
                </c:pt>
                <c:pt idx="75">
                  <c:v>8.5299999999999994</c:v>
                </c:pt>
                <c:pt idx="76">
                  <c:v>8.42</c:v>
                </c:pt>
                <c:pt idx="77">
                  <c:v>8.42</c:v>
                </c:pt>
                <c:pt idx="78">
                  <c:v>8.3000000000000007</c:v>
                </c:pt>
                <c:pt idx="79">
                  <c:v>8.42</c:v>
                </c:pt>
                <c:pt idx="80">
                  <c:v>8.4700000000000006</c:v>
                </c:pt>
                <c:pt idx="81">
                  <c:v>8.4</c:v>
                </c:pt>
                <c:pt idx="82">
                  <c:v>8.39</c:v>
                </c:pt>
                <c:pt idx="83">
                  <c:v>8.31</c:v>
                </c:pt>
                <c:pt idx="84">
                  <c:v>8.27</c:v>
                </c:pt>
                <c:pt idx="85">
                  <c:v>8.07</c:v>
                </c:pt>
                <c:pt idx="86">
                  <c:v>8</c:v>
                </c:pt>
                <c:pt idx="87">
                  <c:v>7.76</c:v>
                </c:pt>
                <c:pt idx="88">
                  <c:v>7.74</c:v>
                </c:pt>
                <c:pt idx="89">
                  <c:v>7.57</c:v>
                </c:pt>
                <c:pt idx="90">
                  <c:v>7.55</c:v>
                </c:pt>
                <c:pt idx="91">
                  <c:v>7.38</c:v>
                </c:pt>
                <c:pt idx="92">
                  <c:v>7.32</c:v>
                </c:pt>
                <c:pt idx="93">
                  <c:v>7.26</c:v>
                </c:pt>
                <c:pt idx="94">
                  <c:v>7.18</c:v>
                </c:pt>
                <c:pt idx="95">
                  <c:v>7.21</c:v>
                </c:pt>
                <c:pt idx="96">
                  <c:v>7.36</c:v>
                </c:pt>
                <c:pt idx="97">
                  <c:v>7.2</c:v>
                </c:pt>
                <c:pt idx="98">
                  <c:v>7.12</c:v>
                </c:pt>
                <c:pt idx="99">
                  <c:v>7.2</c:v>
                </c:pt>
                <c:pt idx="100">
                  <c:v>7.09</c:v>
                </c:pt>
                <c:pt idx="101">
                  <c:v>6.95</c:v>
                </c:pt>
                <c:pt idx="102">
                  <c:v>6.9</c:v>
                </c:pt>
                <c:pt idx="103">
                  <c:v>6.9</c:v>
                </c:pt>
                <c:pt idx="104">
                  <c:v>7.06</c:v>
                </c:pt>
                <c:pt idx="105">
                  <c:v>7.06</c:v>
                </c:pt>
                <c:pt idx="106">
                  <c:v>6.93</c:v>
                </c:pt>
                <c:pt idx="107">
                  <c:v>6.88</c:v>
                </c:pt>
                <c:pt idx="108">
                  <c:v>7.15</c:v>
                </c:pt>
                <c:pt idx="109">
                  <c:v>7.21</c:v>
                </c:pt>
                <c:pt idx="110">
                  <c:v>7.25</c:v>
                </c:pt>
                <c:pt idx="111">
                  <c:v>6.9399999999999995</c:v>
                </c:pt>
                <c:pt idx="112">
                  <c:v>6.57</c:v>
                </c:pt>
                <c:pt idx="113">
                  <c:v>6.59</c:v>
                </c:pt>
                <c:pt idx="114">
                  <c:v>6.54</c:v>
                </c:pt>
                <c:pt idx="115">
                  <c:v>6.63</c:v>
                </c:pt>
                <c:pt idx="116">
                  <c:v>6.5</c:v>
                </c:pt>
                <c:pt idx="117">
                  <c:v>6.59</c:v>
                </c:pt>
                <c:pt idx="118">
                  <c:v>6.08</c:v>
                </c:pt>
                <c:pt idx="119">
                  <c:v>6.38</c:v>
                </c:pt>
                <c:pt idx="120">
                  <c:v>6.06</c:v>
                </c:pt>
                <c:pt idx="121">
                  <c:v>5.9</c:v>
                </c:pt>
                <c:pt idx="122">
                  <c:v>5.97</c:v>
                </c:pt>
                <c:pt idx="123">
                  <c:v>5.9</c:v>
                </c:pt>
                <c:pt idx="124">
                  <c:v>5.92</c:v>
                </c:pt>
                <c:pt idx="125">
                  <c:v>5.89</c:v>
                </c:pt>
                <c:pt idx="126">
                  <c:v>5.95</c:v>
                </c:pt>
                <c:pt idx="127">
                  <c:v>5.86</c:v>
                </c:pt>
                <c:pt idx="128">
                  <c:v>5.91</c:v>
                </c:pt>
                <c:pt idx="129">
                  <c:v>5.82</c:v>
                </c:pt>
                <c:pt idx="130">
                  <c:v>5.93</c:v>
                </c:pt>
                <c:pt idx="131">
                  <c:v>5.88</c:v>
                </c:pt>
                <c:pt idx="132">
                  <c:v>5.85</c:v>
                </c:pt>
                <c:pt idx="133">
                  <c:v>5.91</c:v>
                </c:pt>
                <c:pt idx="134">
                  <c:v>5.9</c:v>
                </c:pt>
                <c:pt idx="135">
                  <c:v>5.82</c:v>
                </c:pt>
                <c:pt idx="136">
                  <c:v>5.91</c:v>
                </c:pt>
                <c:pt idx="137">
                  <c:v>5.82</c:v>
                </c:pt>
                <c:pt idx="138">
                  <c:v>5.87</c:v>
                </c:pt>
                <c:pt idx="139">
                  <c:v>5.96</c:v>
                </c:pt>
                <c:pt idx="140">
                  <c:v>5.88</c:v>
                </c:pt>
                <c:pt idx="141">
                  <c:v>6.15</c:v>
                </c:pt>
                <c:pt idx="142">
                  <c:v>5.96</c:v>
                </c:pt>
                <c:pt idx="143">
                  <c:v>5.89</c:v>
                </c:pt>
                <c:pt idx="144">
                  <c:v>5.83</c:v>
                </c:pt>
                <c:pt idx="145">
                  <c:v>5.8</c:v>
                </c:pt>
                <c:pt idx="146">
                  <c:v>5.8</c:v>
                </c:pt>
                <c:pt idx="147">
                  <c:v>5.89</c:v>
                </c:pt>
                <c:pt idx="148">
                  <c:v>5.98</c:v>
                </c:pt>
                <c:pt idx="149">
                  <c:v>6.1</c:v>
                </c:pt>
                <c:pt idx="150">
                  <c:v>6.37</c:v>
                </c:pt>
                <c:pt idx="151">
                  <c:v>6.85</c:v>
                </c:pt>
                <c:pt idx="152">
                  <c:v>6.72</c:v>
                </c:pt>
                <c:pt idx="153">
                  <c:v>6.61</c:v>
                </c:pt>
                <c:pt idx="154">
                  <c:v>6.85</c:v>
                </c:pt>
                <c:pt idx="155">
                  <c:v>6.92</c:v>
                </c:pt>
                <c:pt idx="156">
                  <c:v>7.2</c:v>
                </c:pt>
                <c:pt idx="157">
                  <c:v>7.01</c:v>
                </c:pt>
                <c:pt idx="158">
                  <c:v>6.88</c:v>
                </c:pt>
                <c:pt idx="159">
                  <c:v>6.92</c:v>
                </c:pt>
                <c:pt idx="160">
                  <c:v>6.83</c:v>
                </c:pt>
                <c:pt idx="161">
                  <c:v>6.7</c:v>
                </c:pt>
                <c:pt idx="162">
                  <c:v>6.82</c:v>
                </c:pt>
                <c:pt idx="163">
                  <c:v>6.77</c:v>
                </c:pt>
                <c:pt idx="164">
                  <c:v>6.67</c:v>
                </c:pt>
                <c:pt idx="165">
                  <c:v>6.77</c:v>
                </c:pt>
                <c:pt idx="166">
                  <c:v>6.6899999999999995</c:v>
                </c:pt>
                <c:pt idx="167">
                  <c:v>6.62</c:v>
                </c:pt>
                <c:pt idx="168">
                  <c:v>6.71</c:v>
                </c:pt>
                <c:pt idx="169">
                  <c:v>6.54</c:v>
                </c:pt>
                <c:pt idx="170">
                  <c:v>6.4</c:v>
                </c:pt>
                <c:pt idx="171">
                  <c:v>6.46</c:v>
                </c:pt>
                <c:pt idx="172">
                  <c:v>6.37</c:v>
                </c:pt>
                <c:pt idx="173">
                  <c:v>6.35</c:v>
                </c:pt>
                <c:pt idx="174">
                  <c:v>6.51</c:v>
                </c:pt>
                <c:pt idx="175">
                  <c:v>6.39</c:v>
                </c:pt>
                <c:pt idx="176">
                  <c:v>6.48</c:v>
                </c:pt>
                <c:pt idx="177">
                  <c:v>6.4</c:v>
                </c:pt>
                <c:pt idx="178">
                  <c:v>6.63</c:v>
                </c:pt>
                <c:pt idx="179">
                  <c:v>7</c:v>
                </c:pt>
                <c:pt idx="180">
                  <c:v>7.1</c:v>
                </c:pt>
                <c:pt idx="181">
                  <c:v>7.07</c:v>
                </c:pt>
                <c:pt idx="182">
                  <c:v>7.26</c:v>
                </c:pt>
                <c:pt idx="183">
                  <c:v>7.36</c:v>
                </c:pt>
                <c:pt idx="184">
                  <c:v>7.4</c:v>
                </c:pt>
                <c:pt idx="185">
                  <c:v>7.45</c:v>
                </c:pt>
                <c:pt idx="186">
                  <c:v>7.33</c:v>
                </c:pt>
                <c:pt idx="187">
                  <c:v>7.3</c:v>
                </c:pt>
                <c:pt idx="188">
                  <c:v>7.41</c:v>
                </c:pt>
                <c:pt idx="189">
                  <c:v>7.39</c:v>
                </c:pt>
                <c:pt idx="190">
                  <c:v>7.29</c:v>
                </c:pt>
                <c:pt idx="191">
                  <c:v>7.64</c:v>
                </c:pt>
                <c:pt idx="192">
                  <c:v>7.76</c:v>
                </c:pt>
                <c:pt idx="193">
                  <c:v>8.1999999999999993</c:v>
                </c:pt>
                <c:pt idx="194">
                  <c:v>8.2200000000000006</c:v>
                </c:pt>
                <c:pt idx="195">
                  <c:v>8.0500000000000007</c:v>
                </c:pt>
                <c:pt idx="196">
                  <c:v>7.8</c:v>
                </c:pt>
                <c:pt idx="197">
                  <c:v>7.8100000000000005</c:v>
                </c:pt>
                <c:pt idx="198">
                  <c:v>7.82</c:v>
                </c:pt>
                <c:pt idx="199">
                  <c:v>7.92</c:v>
                </c:pt>
                <c:pt idx="200">
                  <c:v>8.1199999999999992</c:v>
                </c:pt>
                <c:pt idx="201">
                  <c:v>8.07</c:v>
                </c:pt>
                <c:pt idx="202">
                  <c:v>8.2200000000000006</c:v>
                </c:pt>
                <c:pt idx="203">
                  <c:v>8.2899999999999991</c:v>
                </c:pt>
                <c:pt idx="204">
                  <c:v>8.34</c:v>
                </c:pt>
                <c:pt idx="205">
                  <c:v>8.69</c:v>
                </c:pt>
                <c:pt idx="206">
                  <c:v>8.64</c:v>
                </c:pt>
                <c:pt idx="207">
                  <c:v>8.48</c:v>
                </c:pt>
                <c:pt idx="208">
                  <c:v>8.66</c:v>
                </c:pt>
                <c:pt idx="209">
                  <c:v>8.25</c:v>
                </c:pt>
                <c:pt idx="210">
                  <c:v>8.17</c:v>
                </c:pt>
                <c:pt idx="211">
                  <c:v>7.9</c:v>
                </c:pt>
                <c:pt idx="212">
                  <c:v>7.91</c:v>
                </c:pt>
                <c:pt idx="213">
                  <c:v>7.39</c:v>
                </c:pt>
                <c:pt idx="214">
                  <c:v>7.27</c:v>
                </c:pt>
                <c:pt idx="215">
                  <c:v>7.4</c:v>
                </c:pt>
                <c:pt idx="216">
                  <c:v>7.47</c:v>
                </c:pt>
                <c:pt idx="217">
                  <c:v>7.73</c:v>
                </c:pt>
                <c:pt idx="218">
                  <c:v>7.95</c:v>
                </c:pt>
                <c:pt idx="219">
                  <c:v>7.97</c:v>
                </c:pt>
                <c:pt idx="220">
                  <c:v>8.17</c:v>
                </c:pt>
                <c:pt idx="221">
                  <c:v>8.5299999999999994</c:v>
                </c:pt>
                <c:pt idx="222">
                  <c:v>8.52</c:v>
                </c:pt>
                <c:pt idx="223">
                  <c:v>8.17</c:v>
                </c:pt>
                <c:pt idx="224">
                  <c:v>8.2200000000000006</c:v>
                </c:pt>
                <c:pt idx="225">
                  <c:v>8.0299999999999994</c:v>
                </c:pt>
                <c:pt idx="226">
                  <c:v>8.0500000000000007</c:v>
                </c:pt>
                <c:pt idx="227">
                  <c:v>8.14</c:v>
                </c:pt>
                <c:pt idx="228">
                  <c:v>8.14</c:v>
                </c:pt>
                <c:pt idx="229">
                  <c:v>8</c:v>
                </c:pt>
                <c:pt idx="230">
                  <c:v>8.0299999999999994</c:v>
                </c:pt>
                <c:pt idx="231">
                  <c:v>8.0299999999999994</c:v>
                </c:pt>
                <c:pt idx="232">
                  <c:v>7.77</c:v>
                </c:pt>
                <c:pt idx="233">
                  <c:v>7.63</c:v>
                </c:pt>
                <c:pt idx="234">
                  <c:v>7.58</c:v>
                </c:pt>
                <c:pt idx="235">
                  <c:v>7.61</c:v>
                </c:pt>
                <c:pt idx="236">
                  <c:v>7.8100000000000005</c:v>
                </c:pt>
                <c:pt idx="237">
                  <c:v>8.02</c:v>
                </c:pt>
                <c:pt idx="238">
                  <c:v>8.31</c:v>
                </c:pt>
                <c:pt idx="239">
                  <c:v>8.52</c:v>
                </c:pt>
                <c:pt idx="240">
                  <c:v>8.6199999999999992</c:v>
                </c:pt>
                <c:pt idx="241">
                  <c:v>8.52</c:v>
                </c:pt>
                <c:pt idx="242">
                  <c:v>8.7100000000000009</c:v>
                </c:pt>
                <c:pt idx="243">
                  <c:v>9.01</c:v>
                </c:pt>
                <c:pt idx="244">
                  <c:v>9</c:v>
                </c:pt>
                <c:pt idx="245">
                  <c:v>9.09</c:v>
                </c:pt>
                <c:pt idx="246">
                  <c:v>9.43</c:v>
                </c:pt>
                <c:pt idx="247">
                  <c:v>9.75</c:v>
                </c:pt>
                <c:pt idx="248">
                  <c:v>10.84</c:v>
                </c:pt>
                <c:pt idx="249">
                  <c:v>11.45</c:v>
                </c:pt>
                <c:pt idx="250">
                  <c:v>11.21</c:v>
                </c:pt>
                <c:pt idx="251">
                  <c:v>11.25</c:v>
                </c:pt>
                <c:pt idx="252">
                  <c:v>11</c:v>
                </c:pt>
                <c:pt idx="253">
                  <c:v>11.05</c:v>
                </c:pt>
                <c:pt idx="254">
                  <c:v>10.88</c:v>
                </c:pt>
                <c:pt idx="255">
                  <c:v>10.87</c:v>
                </c:pt>
                <c:pt idx="256">
                  <c:v>10.88</c:v>
                </c:pt>
                <c:pt idx="257">
                  <c:v>10.79</c:v>
                </c:pt>
                <c:pt idx="258">
                  <c:v>10.82</c:v>
                </c:pt>
                <c:pt idx="259">
                  <c:v>10.87</c:v>
                </c:pt>
                <c:pt idx="260">
                  <c:v>10.82</c:v>
                </c:pt>
                <c:pt idx="261">
                  <c:v>10.8</c:v>
                </c:pt>
                <c:pt idx="262">
                  <c:v>10.76</c:v>
                </c:pt>
                <c:pt idx="263">
                  <c:v>10.76</c:v>
                </c:pt>
                <c:pt idx="264">
                  <c:v>10.74</c:v>
                </c:pt>
                <c:pt idx="265">
                  <c:v>10.72</c:v>
                </c:pt>
                <c:pt idx="266">
                  <c:v>10.58</c:v>
                </c:pt>
                <c:pt idx="267">
                  <c:v>10.34</c:v>
                </c:pt>
                <c:pt idx="268">
                  <c:v>10.44</c:v>
                </c:pt>
                <c:pt idx="269">
                  <c:v>10.41</c:v>
                </c:pt>
                <c:pt idx="270">
                  <c:v>10.42</c:v>
                </c:pt>
                <c:pt idx="271">
                  <c:v>11.11</c:v>
                </c:pt>
                <c:pt idx="272">
                  <c:v>11.09</c:v>
                </c:pt>
                <c:pt idx="273">
                  <c:v>11.05</c:v>
                </c:pt>
                <c:pt idx="274">
                  <c:v>11.11</c:v>
                </c:pt>
                <c:pt idx="275">
                  <c:v>10.88</c:v>
                </c:pt>
                <c:pt idx="276">
                  <c:v>10.6</c:v>
                </c:pt>
                <c:pt idx="277">
                  <c:v>10.64</c:v>
                </c:pt>
                <c:pt idx="278">
                  <c:v>10.09</c:v>
                </c:pt>
                <c:pt idx="279">
                  <c:v>10.08</c:v>
                </c:pt>
                <c:pt idx="280">
                  <c:v>9.8800000000000008</c:v>
                </c:pt>
                <c:pt idx="281">
                  <c:v>10.34</c:v>
                </c:pt>
                <c:pt idx="282">
                  <c:v>10.96</c:v>
                </c:pt>
                <c:pt idx="283">
                  <c:v>10.94</c:v>
                </c:pt>
                <c:pt idx="284">
                  <c:v>10.61</c:v>
                </c:pt>
                <c:pt idx="285">
                  <c:v>10.79</c:v>
                </c:pt>
                <c:pt idx="286">
                  <c:v>10.66</c:v>
                </c:pt>
                <c:pt idx="287">
                  <c:v>10.89</c:v>
                </c:pt>
                <c:pt idx="288">
                  <c:v>10.87</c:v>
                </c:pt>
                <c:pt idx="289">
                  <c:v>11.01</c:v>
                </c:pt>
                <c:pt idx="290">
                  <c:v>11.32</c:v>
                </c:pt>
                <c:pt idx="291">
                  <c:v>11.13</c:v>
                </c:pt>
                <c:pt idx="292">
                  <c:v>10.8</c:v>
                </c:pt>
                <c:pt idx="293">
                  <c:v>10.75</c:v>
                </c:pt>
                <c:pt idx="294">
                  <c:v>10.6</c:v>
                </c:pt>
                <c:pt idx="295">
                  <c:v>10.42</c:v>
                </c:pt>
                <c:pt idx="296">
                  <c:v>10.25</c:v>
                </c:pt>
                <c:pt idx="297">
                  <c:v>10.35</c:v>
                </c:pt>
                <c:pt idx="298">
                  <c:v>10.32</c:v>
                </c:pt>
                <c:pt idx="299">
                  <c:v>10.09</c:v>
                </c:pt>
                <c:pt idx="300">
                  <c:v>9.7100000000000009</c:v>
                </c:pt>
                <c:pt idx="301">
                  <c:v>9.82</c:v>
                </c:pt>
                <c:pt idx="302">
                  <c:v>9.91</c:v>
                </c:pt>
                <c:pt idx="303">
                  <c:v>9.83</c:v>
                </c:pt>
                <c:pt idx="304">
                  <c:v>9.89</c:v>
                </c:pt>
                <c:pt idx="305">
                  <c:v>10.050000000000001</c:v>
                </c:pt>
                <c:pt idx="306">
                  <c:v>10.119999999999999</c:v>
                </c:pt>
                <c:pt idx="307">
                  <c:v>10.36</c:v>
                </c:pt>
                <c:pt idx="308">
                  <c:v>10.59</c:v>
                </c:pt>
                <c:pt idx="309">
                  <c:v>10.78</c:v>
                </c:pt>
                <c:pt idx="310">
                  <c:v>10.69</c:v>
                </c:pt>
                <c:pt idx="311">
                  <c:v>10.55</c:v>
                </c:pt>
                <c:pt idx="312">
                  <c:v>11</c:v>
                </c:pt>
                <c:pt idx="313">
                  <c:v>10.91</c:v>
                </c:pt>
                <c:pt idx="314">
                  <c:v>10.78</c:v>
                </c:pt>
                <c:pt idx="315">
                  <c:v>10.59</c:v>
                </c:pt>
                <c:pt idx="316">
                  <c:v>10.56</c:v>
                </c:pt>
                <c:pt idx="317">
                  <c:v>10.39</c:v>
                </c:pt>
                <c:pt idx="318">
                  <c:v>10.3</c:v>
                </c:pt>
                <c:pt idx="319">
                  <c:v>10.29</c:v>
                </c:pt>
                <c:pt idx="320">
                  <c:v>10.37</c:v>
                </c:pt>
                <c:pt idx="321">
                  <c:v>10.55</c:v>
                </c:pt>
                <c:pt idx="322">
                  <c:v>10.62</c:v>
                </c:pt>
                <c:pt idx="323">
                  <c:v>10.58</c:v>
                </c:pt>
                <c:pt idx="324">
                  <c:v>10.55</c:v>
                </c:pt>
                <c:pt idx="325">
                  <c:v>10.33</c:v>
                </c:pt>
                <c:pt idx="326">
                  <c:v>10.23</c:v>
                </c:pt>
                <c:pt idx="327">
                  <c:v>10.1</c:v>
                </c:pt>
                <c:pt idx="328">
                  <c:v>9.82</c:v>
                </c:pt>
                <c:pt idx="329">
                  <c:v>9.85</c:v>
                </c:pt>
                <c:pt idx="330">
                  <c:v>9.6199999999999992</c:v>
                </c:pt>
                <c:pt idx="331">
                  <c:v>9.89</c:v>
                </c:pt>
                <c:pt idx="332">
                  <c:v>9.9</c:v>
                </c:pt>
                <c:pt idx="333">
                  <c:v>9.9600000000000009</c:v>
                </c:pt>
                <c:pt idx="334">
                  <c:v>9.6199999999999992</c:v>
                </c:pt>
                <c:pt idx="335">
                  <c:v>9.7799999999999994</c:v>
                </c:pt>
                <c:pt idx="336">
                  <c:v>9.85</c:v>
                </c:pt>
                <c:pt idx="337">
                  <c:v>9.89</c:v>
                </c:pt>
                <c:pt idx="338">
                  <c:v>9.9600000000000009</c:v>
                </c:pt>
                <c:pt idx="339">
                  <c:v>9.99</c:v>
                </c:pt>
                <c:pt idx="340">
                  <c:v>9.92</c:v>
                </c:pt>
                <c:pt idx="341">
                  <c:v>9.92</c:v>
                </c:pt>
                <c:pt idx="342">
                  <c:v>9.94</c:v>
                </c:pt>
                <c:pt idx="343">
                  <c:v>9.9600000000000009</c:v>
                </c:pt>
                <c:pt idx="344">
                  <c:v>9.9700000000000006</c:v>
                </c:pt>
                <c:pt idx="345">
                  <c:v>9.8800000000000008</c:v>
                </c:pt>
                <c:pt idx="346">
                  <c:v>10.11</c:v>
                </c:pt>
                <c:pt idx="347">
                  <c:v>10.27</c:v>
                </c:pt>
                <c:pt idx="348">
                  <c:v>10.48</c:v>
                </c:pt>
                <c:pt idx="349">
                  <c:v>10.4</c:v>
                </c:pt>
                <c:pt idx="350">
                  <c:v>10.47</c:v>
                </c:pt>
                <c:pt idx="351">
                  <c:v>10.49</c:v>
                </c:pt>
                <c:pt idx="352">
                  <c:v>10.07</c:v>
                </c:pt>
                <c:pt idx="353">
                  <c:v>10.15</c:v>
                </c:pt>
                <c:pt idx="354">
                  <c:v>9.9700000000000006</c:v>
                </c:pt>
                <c:pt idx="355">
                  <c:v>9.85</c:v>
                </c:pt>
                <c:pt idx="356">
                  <c:v>9.64</c:v>
                </c:pt>
                <c:pt idx="357">
                  <c:v>9.41</c:v>
                </c:pt>
                <c:pt idx="358">
                  <c:v>9.4</c:v>
                </c:pt>
                <c:pt idx="359">
                  <c:v>9.4499999999999993</c:v>
                </c:pt>
                <c:pt idx="360">
                  <c:v>9.34</c:v>
                </c:pt>
                <c:pt idx="361">
                  <c:v>9.2100000000000009</c:v>
                </c:pt>
                <c:pt idx="362">
                  <c:v>9.0500000000000007</c:v>
                </c:pt>
                <c:pt idx="363">
                  <c:v>9.3000000000000007</c:v>
                </c:pt>
                <c:pt idx="364">
                  <c:v>9.43</c:v>
                </c:pt>
                <c:pt idx="365">
                  <c:v>9.44</c:v>
                </c:pt>
                <c:pt idx="366">
                  <c:v>9.39</c:v>
                </c:pt>
                <c:pt idx="367">
                  <c:v>9.3699999999999992</c:v>
                </c:pt>
                <c:pt idx="368">
                  <c:v>9.51</c:v>
                </c:pt>
                <c:pt idx="369">
                  <c:v>9.48</c:v>
                </c:pt>
                <c:pt idx="370">
                  <c:v>9.4499999999999993</c:v>
                </c:pt>
                <c:pt idx="371">
                  <c:v>9.59</c:v>
                </c:pt>
                <c:pt idx="372">
                  <c:v>9.6199999999999992</c:v>
                </c:pt>
                <c:pt idx="373">
                  <c:v>9.7100000000000009</c:v>
                </c:pt>
                <c:pt idx="374">
                  <c:v>9.6</c:v>
                </c:pt>
                <c:pt idx="375">
                  <c:v>9.5</c:v>
                </c:pt>
                <c:pt idx="376">
                  <c:v>9.3800000000000008</c:v>
                </c:pt>
                <c:pt idx="377">
                  <c:v>9.36</c:v>
                </c:pt>
                <c:pt idx="378">
                  <c:v>9.4700000000000006</c:v>
                </c:pt>
                <c:pt idx="379">
                  <c:v>9.2899999999999991</c:v>
                </c:pt>
                <c:pt idx="380">
                  <c:v>9.14</c:v>
                </c:pt>
                <c:pt idx="381">
                  <c:v>8.92</c:v>
                </c:pt>
                <c:pt idx="382">
                  <c:v>8.99</c:v>
                </c:pt>
                <c:pt idx="383">
                  <c:v>8.86</c:v>
                </c:pt>
                <c:pt idx="384">
                  <c:v>8.81</c:v>
                </c:pt>
                <c:pt idx="385">
                  <c:v>8.7100000000000009</c:v>
                </c:pt>
                <c:pt idx="386">
                  <c:v>8.6300000000000008</c:v>
                </c:pt>
                <c:pt idx="387">
                  <c:v>8.74</c:v>
                </c:pt>
                <c:pt idx="388">
                  <c:v>9.11</c:v>
                </c:pt>
                <c:pt idx="389">
                  <c:v>9.08</c:v>
                </c:pt>
                <c:pt idx="390">
                  <c:v>8.92</c:v>
                </c:pt>
                <c:pt idx="391">
                  <c:v>8.8000000000000007</c:v>
                </c:pt>
                <c:pt idx="392">
                  <c:v>8.7899999999999991</c:v>
                </c:pt>
                <c:pt idx="393">
                  <c:v>8.94</c:v>
                </c:pt>
                <c:pt idx="394">
                  <c:v>9.2899999999999991</c:v>
                </c:pt>
                <c:pt idx="395">
                  <c:v>9.36</c:v>
                </c:pt>
                <c:pt idx="396">
                  <c:v>9.15</c:v>
                </c:pt>
                <c:pt idx="397">
                  <c:v>8.91</c:v>
                </c:pt>
                <c:pt idx="398">
                  <c:v>8.7799999999999994</c:v>
                </c:pt>
                <c:pt idx="399">
                  <c:v>8.65</c:v>
                </c:pt>
                <c:pt idx="400">
                  <c:v>8.41</c:v>
                </c:pt>
                <c:pt idx="401">
                  <c:v>8.25</c:v>
                </c:pt>
                <c:pt idx="402">
                  <c:v>8.1199999999999992</c:v>
                </c:pt>
                <c:pt idx="403">
                  <c:v>8.3000000000000007</c:v>
                </c:pt>
                <c:pt idx="404">
                  <c:v>8.18</c:v>
                </c:pt>
                <c:pt idx="405">
                  <c:v>8.39</c:v>
                </c:pt>
                <c:pt idx="406">
                  <c:v>8.7200000000000006</c:v>
                </c:pt>
                <c:pt idx="407">
                  <c:v>9.1300000000000008</c:v>
                </c:pt>
                <c:pt idx="408">
                  <c:v>9.25</c:v>
                </c:pt>
                <c:pt idx="409">
                  <c:v>9.15</c:v>
                </c:pt>
                <c:pt idx="410">
                  <c:v>9.01</c:v>
                </c:pt>
                <c:pt idx="411">
                  <c:v>9.2200000000000006</c:v>
                </c:pt>
                <c:pt idx="412">
                  <c:v>9.36</c:v>
                </c:pt>
                <c:pt idx="413">
                  <c:v>9.41</c:v>
                </c:pt>
                <c:pt idx="414">
                  <c:v>9.31</c:v>
                </c:pt>
                <c:pt idx="415">
                  <c:v>9.48</c:v>
                </c:pt>
                <c:pt idx="416">
                  <c:v>9.36</c:v>
                </c:pt>
                <c:pt idx="417">
                  <c:v>9.4</c:v>
                </c:pt>
                <c:pt idx="418">
                  <c:v>9.3000000000000007</c:v>
                </c:pt>
                <c:pt idx="419">
                  <c:v>10.85</c:v>
                </c:pt>
                <c:pt idx="420">
                  <c:v>11.63</c:v>
                </c:pt>
                <c:pt idx="421">
                  <c:v>10.91</c:v>
                </c:pt>
                <c:pt idx="422">
                  <c:v>10.75</c:v>
                </c:pt>
                <c:pt idx="423">
                  <c:v>10.74</c:v>
                </c:pt>
                <c:pt idx="424">
                  <c:v>10.67</c:v>
                </c:pt>
                <c:pt idx="425">
                  <c:v>10.81</c:v>
                </c:pt>
                <c:pt idx="426">
                  <c:v>11.16</c:v>
                </c:pt>
                <c:pt idx="427">
                  <c:v>11.4</c:v>
                </c:pt>
                <c:pt idx="428">
                  <c:v>12.31</c:v>
                </c:pt>
                <c:pt idx="429">
                  <c:v>12.2</c:v>
                </c:pt>
                <c:pt idx="430">
                  <c:v>12.4</c:v>
                </c:pt>
                <c:pt idx="431">
                  <c:v>11.67</c:v>
                </c:pt>
                <c:pt idx="432">
                  <c:v>11.62</c:v>
                </c:pt>
                <c:pt idx="433">
                  <c:v>11.65</c:v>
                </c:pt>
                <c:pt idx="434">
                  <c:v>11.73</c:v>
                </c:pt>
                <c:pt idx="435">
                  <c:v>12.25</c:v>
                </c:pt>
                <c:pt idx="436">
                  <c:v>12.1</c:v>
                </c:pt>
                <c:pt idx="437">
                  <c:v>12.47</c:v>
                </c:pt>
                <c:pt idx="438">
                  <c:v>12.9</c:v>
                </c:pt>
                <c:pt idx="439">
                  <c:v>12.44</c:v>
                </c:pt>
                <c:pt idx="440">
                  <c:v>12.4</c:v>
                </c:pt>
                <c:pt idx="441">
                  <c:v>12.84</c:v>
                </c:pt>
                <c:pt idx="442">
                  <c:v>12.68</c:v>
                </c:pt>
                <c:pt idx="443">
                  <c:v>12.59</c:v>
                </c:pt>
                <c:pt idx="444">
                  <c:v>12.36</c:v>
                </c:pt>
                <c:pt idx="445">
                  <c:v>11.93</c:v>
                </c:pt>
                <c:pt idx="446">
                  <c:v>11.75</c:v>
                </c:pt>
                <c:pt idx="447">
                  <c:v>11.81</c:v>
                </c:pt>
                <c:pt idx="448">
                  <c:v>11.84</c:v>
                </c:pt>
                <c:pt idx="449">
                  <c:v>12.23</c:v>
                </c:pt>
                <c:pt idx="450">
                  <c:v>12.68</c:v>
                </c:pt>
                <c:pt idx="451">
                  <c:v>13.06</c:v>
                </c:pt>
                <c:pt idx="452">
                  <c:v>12.89</c:v>
                </c:pt>
                <c:pt idx="453">
                  <c:v>12.94</c:v>
                </c:pt>
                <c:pt idx="454">
                  <c:v>12.91</c:v>
                </c:pt>
                <c:pt idx="455">
                  <c:v>12.4</c:v>
                </c:pt>
                <c:pt idx="456">
                  <c:v>12.04</c:v>
                </c:pt>
                <c:pt idx="457">
                  <c:v>11.8</c:v>
                </c:pt>
                <c:pt idx="458">
                  <c:v>11.65</c:v>
                </c:pt>
                <c:pt idx="459">
                  <c:v>11.41</c:v>
                </c:pt>
                <c:pt idx="460">
                  <c:v>11.43</c:v>
                </c:pt>
                <c:pt idx="461">
                  <c:v>11.39</c:v>
                </c:pt>
                <c:pt idx="462">
                  <c:v>11.36</c:v>
                </c:pt>
                <c:pt idx="463">
                  <c:v>11.1</c:v>
                </c:pt>
                <c:pt idx="464">
                  <c:v>11.39</c:v>
                </c:pt>
                <c:pt idx="465">
                  <c:v>11.16</c:v>
                </c:pt>
                <c:pt idx="466">
                  <c:v>11.01</c:v>
                </c:pt>
                <c:pt idx="467">
                  <c:v>11</c:v>
                </c:pt>
                <c:pt idx="468">
                  <c:v>11.22</c:v>
                </c:pt>
                <c:pt idx="469">
                  <c:v>11.2</c:v>
                </c:pt>
                <c:pt idx="470">
                  <c:v>11</c:v>
                </c:pt>
                <c:pt idx="471">
                  <c:v>10.7</c:v>
                </c:pt>
                <c:pt idx="472">
                  <c:v>10.87</c:v>
                </c:pt>
                <c:pt idx="473">
                  <c:v>10.97</c:v>
                </c:pt>
                <c:pt idx="474">
                  <c:v>10.79</c:v>
                </c:pt>
                <c:pt idx="475">
                  <c:v>10.96</c:v>
                </c:pt>
                <c:pt idx="476">
                  <c:v>10.86</c:v>
                </c:pt>
                <c:pt idx="477">
                  <c:v>10.81</c:v>
                </c:pt>
                <c:pt idx="478">
                  <c:v>10.78</c:v>
                </c:pt>
                <c:pt idx="479">
                  <c:v>10.56</c:v>
                </c:pt>
                <c:pt idx="480">
                  <c:v>10.7</c:v>
                </c:pt>
                <c:pt idx="481">
                  <c:v>10.64</c:v>
                </c:pt>
                <c:pt idx="482">
                  <c:v>10.79</c:v>
                </c:pt>
                <c:pt idx="483">
                  <c:v>10.87</c:v>
                </c:pt>
                <c:pt idx="484">
                  <c:v>10.75</c:v>
                </c:pt>
                <c:pt idx="485">
                  <c:v>10.66</c:v>
                </c:pt>
                <c:pt idx="486">
                  <c:v>10.56</c:v>
                </c:pt>
                <c:pt idx="487">
                  <c:v>10.7</c:v>
                </c:pt>
                <c:pt idx="488">
                  <c:v>10.66</c:v>
                </c:pt>
                <c:pt idx="489">
                  <c:v>10.54</c:v>
                </c:pt>
                <c:pt idx="490">
                  <c:v>10.5</c:v>
                </c:pt>
                <c:pt idx="491">
                  <c:v>10.27</c:v>
                </c:pt>
                <c:pt idx="492">
                  <c:v>10.17</c:v>
                </c:pt>
                <c:pt idx="493">
                  <c:v>10.28</c:v>
                </c:pt>
                <c:pt idx="494">
                  <c:v>10.35</c:v>
                </c:pt>
                <c:pt idx="495">
                  <c:v>10.43</c:v>
                </c:pt>
                <c:pt idx="496">
                  <c:v>10.47</c:v>
                </c:pt>
                <c:pt idx="497">
                  <c:v>10.63</c:v>
                </c:pt>
                <c:pt idx="498">
                  <c:v>10.8</c:v>
                </c:pt>
                <c:pt idx="499">
                  <c:v>10.68</c:v>
                </c:pt>
                <c:pt idx="500">
                  <c:v>10.71</c:v>
                </c:pt>
                <c:pt idx="501">
                  <c:v>10.64</c:v>
                </c:pt>
                <c:pt idx="502">
                  <c:v>10.59</c:v>
                </c:pt>
                <c:pt idx="503">
                  <c:v>10.5</c:v>
                </c:pt>
                <c:pt idx="504">
                  <c:v>10.66</c:v>
                </c:pt>
                <c:pt idx="505">
                  <c:v>10.61</c:v>
                </c:pt>
                <c:pt idx="506">
                  <c:v>10.94</c:v>
                </c:pt>
                <c:pt idx="507">
                  <c:v>11.59</c:v>
                </c:pt>
                <c:pt idx="508">
                  <c:v>11.62</c:v>
                </c:pt>
                <c:pt idx="509">
                  <c:v>11.35</c:v>
                </c:pt>
                <c:pt idx="510">
                  <c:v>11.2</c:v>
                </c:pt>
                <c:pt idx="511">
                  <c:v>11.28</c:v>
                </c:pt>
                <c:pt idx="512">
                  <c:v>11.42</c:v>
                </c:pt>
                <c:pt idx="513">
                  <c:v>11.45</c:v>
                </c:pt>
                <c:pt idx="514">
                  <c:v>11.37</c:v>
                </c:pt>
                <c:pt idx="515">
                  <c:v>11.35</c:v>
                </c:pt>
                <c:pt idx="516">
                  <c:v>11.3</c:v>
                </c:pt>
                <c:pt idx="517">
                  <c:v>11.3</c:v>
                </c:pt>
                <c:pt idx="518">
                  <c:v>11.27</c:v>
                </c:pt>
                <c:pt idx="519">
                  <c:v>11.39</c:v>
                </c:pt>
                <c:pt idx="520">
                  <c:v>11.45</c:v>
                </c:pt>
                <c:pt idx="521">
                  <c:v>11.41</c:v>
                </c:pt>
                <c:pt idx="522">
                  <c:v>11.41</c:v>
                </c:pt>
                <c:pt idx="523">
                  <c:v>11.65</c:v>
                </c:pt>
                <c:pt idx="524">
                  <c:v>11.29</c:v>
                </c:pt>
                <c:pt idx="525">
                  <c:v>11.31</c:v>
                </c:pt>
                <c:pt idx="526">
                  <c:v>11.61</c:v>
                </c:pt>
                <c:pt idx="527">
                  <c:v>11.93</c:v>
                </c:pt>
                <c:pt idx="528">
                  <c:v>11.9</c:v>
                </c:pt>
                <c:pt idx="529">
                  <c:v>12</c:v>
                </c:pt>
                <c:pt idx="530">
                  <c:v>11.61</c:v>
                </c:pt>
                <c:pt idx="531">
                  <c:v>11.69</c:v>
                </c:pt>
                <c:pt idx="532">
                  <c:v>12.08</c:v>
                </c:pt>
                <c:pt idx="533">
                  <c:v>12.04</c:v>
                </c:pt>
                <c:pt idx="534">
                  <c:v>11.89</c:v>
                </c:pt>
                <c:pt idx="535">
                  <c:v>12.3</c:v>
                </c:pt>
                <c:pt idx="536">
                  <c:v>12.49</c:v>
                </c:pt>
                <c:pt idx="537">
                  <c:v>12.06</c:v>
                </c:pt>
                <c:pt idx="538">
                  <c:v>11.83</c:v>
                </c:pt>
                <c:pt idx="539">
                  <c:v>11.8</c:v>
                </c:pt>
                <c:pt idx="540">
                  <c:v>11.87</c:v>
                </c:pt>
                <c:pt idx="541">
                  <c:v>11.89</c:v>
                </c:pt>
                <c:pt idx="542">
                  <c:v>12.06</c:v>
                </c:pt>
                <c:pt idx="543">
                  <c:v>12.05</c:v>
                </c:pt>
                <c:pt idx="544">
                  <c:v>12.38</c:v>
                </c:pt>
                <c:pt idx="545">
                  <c:v>12.67</c:v>
                </c:pt>
                <c:pt idx="546">
                  <c:v>12.45</c:v>
                </c:pt>
                <c:pt idx="547">
                  <c:v>12.59</c:v>
                </c:pt>
                <c:pt idx="548">
                  <c:v>12.86</c:v>
                </c:pt>
                <c:pt idx="549">
                  <c:v>13</c:v>
                </c:pt>
                <c:pt idx="550">
                  <c:v>12.88</c:v>
                </c:pt>
                <c:pt idx="551">
                  <c:v>13.27</c:v>
                </c:pt>
                <c:pt idx="552">
                  <c:v>13.37</c:v>
                </c:pt>
                <c:pt idx="553">
                  <c:v>12.98</c:v>
                </c:pt>
                <c:pt idx="554">
                  <c:v>12.85</c:v>
                </c:pt>
                <c:pt idx="555">
                  <c:v>12.79</c:v>
                </c:pt>
                <c:pt idx="556">
                  <c:v>12.52</c:v>
                </c:pt>
                <c:pt idx="557">
                  <c:v>12.52</c:v>
                </c:pt>
                <c:pt idx="558">
                  <c:v>12.18</c:v>
                </c:pt>
                <c:pt idx="559">
                  <c:v>12.26</c:v>
                </c:pt>
                <c:pt idx="560">
                  <c:v>12.3</c:v>
                </c:pt>
                <c:pt idx="561">
                  <c:v>12.1</c:v>
                </c:pt>
                <c:pt idx="562">
                  <c:v>12.17</c:v>
                </c:pt>
                <c:pt idx="563">
                  <c:v>11.98</c:v>
                </c:pt>
                <c:pt idx="564">
                  <c:v>11.67</c:v>
                </c:pt>
                <c:pt idx="565">
                  <c:v>11.48</c:v>
                </c:pt>
                <c:pt idx="566">
                  <c:v>11.41</c:v>
                </c:pt>
                <c:pt idx="567">
                  <c:v>11.69</c:v>
                </c:pt>
                <c:pt idx="568">
                  <c:v>11.61</c:v>
                </c:pt>
                <c:pt idx="569">
                  <c:v>11.61</c:v>
                </c:pt>
                <c:pt idx="570">
                  <c:v>11.68</c:v>
                </c:pt>
                <c:pt idx="571">
                  <c:v>11.74</c:v>
                </c:pt>
                <c:pt idx="572">
                  <c:v>11.66</c:v>
                </c:pt>
                <c:pt idx="573">
                  <c:v>11.49</c:v>
                </c:pt>
                <c:pt idx="574">
                  <c:v>11.69</c:v>
                </c:pt>
                <c:pt idx="575">
                  <c:v>11.7</c:v>
                </c:pt>
                <c:pt idx="576">
                  <c:v>11.55</c:v>
                </c:pt>
                <c:pt idx="577">
                  <c:v>11.46</c:v>
                </c:pt>
                <c:pt idx="578">
                  <c:v>11.43</c:v>
                </c:pt>
                <c:pt idx="579">
                  <c:v>11.42</c:v>
                </c:pt>
                <c:pt idx="580">
                  <c:v>11.7</c:v>
                </c:pt>
                <c:pt idx="581">
                  <c:v>11.75</c:v>
                </c:pt>
                <c:pt idx="582">
                  <c:v>11.76</c:v>
                </c:pt>
                <c:pt idx="583">
                  <c:v>11.8</c:v>
                </c:pt>
                <c:pt idx="584">
                  <c:v>11.6</c:v>
                </c:pt>
                <c:pt idx="585">
                  <c:v>11.44</c:v>
                </c:pt>
                <c:pt idx="586">
                  <c:v>11.5</c:v>
                </c:pt>
                <c:pt idx="587">
                  <c:v>11.63</c:v>
                </c:pt>
                <c:pt idx="588">
                  <c:v>11.58</c:v>
                </c:pt>
                <c:pt idx="589">
                  <c:v>11.81</c:v>
                </c:pt>
                <c:pt idx="590">
                  <c:v>11.71</c:v>
                </c:pt>
                <c:pt idx="591">
                  <c:v>11.74</c:v>
                </c:pt>
                <c:pt idx="592">
                  <c:v>11.78</c:v>
                </c:pt>
                <c:pt idx="593">
                  <c:v>11.72</c:v>
                </c:pt>
                <c:pt idx="594">
                  <c:v>11.45</c:v>
                </c:pt>
                <c:pt idx="595">
                  <c:v>11.33</c:v>
                </c:pt>
                <c:pt idx="596">
                  <c:v>11.42</c:v>
                </c:pt>
                <c:pt idx="597">
                  <c:v>11.4</c:v>
                </c:pt>
                <c:pt idx="598">
                  <c:v>11.05</c:v>
                </c:pt>
                <c:pt idx="599">
                  <c:v>10.81</c:v>
                </c:pt>
                <c:pt idx="600">
                  <c:v>10.71</c:v>
                </c:pt>
                <c:pt idx="601">
                  <c:v>10.72</c:v>
                </c:pt>
                <c:pt idx="602">
                  <c:v>10.66</c:v>
                </c:pt>
                <c:pt idx="603">
                  <c:v>10.81</c:v>
                </c:pt>
                <c:pt idx="604">
                  <c:v>10.62</c:v>
                </c:pt>
                <c:pt idx="605">
                  <c:v>10.55</c:v>
                </c:pt>
                <c:pt idx="606">
                  <c:v>10.35</c:v>
                </c:pt>
                <c:pt idx="607">
                  <c:v>10.33</c:v>
                </c:pt>
                <c:pt idx="608">
                  <c:v>10.46</c:v>
                </c:pt>
                <c:pt idx="609">
                  <c:v>10.63</c:v>
                </c:pt>
                <c:pt idx="610">
                  <c:v>10.84</c:v>
                </c:pt>
                <c:pt idx="611">
                  <c:v>10.98</c:v>
                </c:pt>
                <c:pt idx="612">
                  <c:v>10.98</c:v>
                </c:pt>
                <c:pt idx="613">
                  <c:v>11.02</c:v>
                </c:pt>
                <c:pt idx="614">
                  <c:v>11.08</c:v>
                </c:pt>
                <c:pt idx="615">
                  <c:v>10.93</c:v>
                </c:pt>
                <c:pt idx="616">
                  <c:v>10.72</c:v>
                </c:pt>
                <c:pt idx="617">
                  <c:v>10.84</c:v>
                </c:pt>
                <c:pt idx="618">
                  <c:v>10.92</c:v>
                </c:pt>
                <c:pt idx="619">
                  <c:v>10.77</c:v>
                </c:pt>
                <c:pt idx="620">
                  <c:v>10.9</c:v>
                </c:pt>
                <c:pt idx="621">
                  <c:v>10.96</c:v>
                </c:pt>
                <c:pt idx="622">
                  <c:v>10.78</c:v>
                </c:pt>
                <c:pt idx="623">
                  <c:v>10.75</c:v>
                </c:pt>
                <c:pt idx="624">
                  <c:v>10.71</c:v>
                </c:pt>
                <c:pt idx="625">
                  <c:v>10.64</c:v>
                </c:pt>
                <c:pt idx="626">
                  <c:v>10.44</c:v>
                </c:pt>
                <c:pt idx="627">
                  <c:v>10.3</c:v>
                </c:pt>
                <c:pt idx="628">
                  <c:v>10.5</c:v>
                </c:pt>
                <c:pt idx="629">
                  <c:v>10.44</c:v>
                </c:pt>
                <c:pt idx="630">
                  <c:v>10.4</c:v>
                </c:pt>
                <c:pt idx="631">
                  <c:v>10.18</c:v>
                </c:pt>
                <c:pt idx="632">
                  <c:v>10.11</c:v>
                </c:pt>
                <c:pt idx="633">
                  <c:v>10.06</c:v>
                </c:pt>
                <c:pt idx="634">
                  <c:v>9.86</c:v>
                </c:pt>
                <c:pt idx="635">
                  <c:v>9.94</c:v>
                </c:pt>
                <c:pt idx="636">
                  <c:v>10.08</c:v>
                </c:pt>
                <c:pt idx="637">
                  <c:v>10.56</c:v>
                </c:pt>
                <c:pt idx="638">
                  <c:v>11.01</c:v>
                </c:pt>
                <c:pt idx="639">
                  <c:v>11.14</c:v>
                </c:pt>
                <c:pt idx="640">
                  <c:v>10.93</c:v>
                </c:pt>
                <c:pt idx="641">
                  <c:v>10.95</c:v>
                </c:pt>
                <c:pt idx="642">
                  <c:v>10.79</c:v>
                </c:pt>
                <c:pt idx="643">
                  <c:v>10.56</c:v>
                </c:pt>
                <c:pt idx="644">
                  <c:v>10.59</c:v>
                </c:pt>
                <c:pt idx="645">
                  <c:v>10.68</c:v>
                </c:pt>
                <c:pt idx="646">
                  <c:v>9.8800000000000008</c:v>
                </c:pt>
                <c:pt idx="647">
                  <c:v>11.2</c:v>
                </c:pt>
                <c:pt idx="648">
                  <c:v>11.48</c:v>
                </c:pt>
                <c:pt idx="649">
                  <c:v>10.74</c:v>
                </c:pt>
                <c:pt idx="650">
                  <c:v>10.29</c:v>
                </c:pt>
                <c:pt idx="651">
                  <c:v>10.35</c:v>
                </c:pt>
                <c:pt idx="652">
                  <c:v>10.11</c:v>
                </c:pt>
                <c:pt idx="653">
                  <c:v>10.11</c:v>
                </c:pt>
                <c:pt idx="654">
                  <c:v>10.17</c:v>
                </c:pt>
                <c:pt idx="655">
                  <c:v>10.24</c:v>
                </c:pt>
                <c:pt idx="656">
                  <c:v>10.14</c:v>
                </c:pt>
                <c:pt idx="657">
                  <c:v>10.07</c:v>
                </c:pt>
                <c:pt idx="658">
                  <c:v>9.99</c:v>
                </c:pt>
                <c:pt idx="659">
                  <c:v>9.92</c:v>
                </c:pt>
                <c:pt idx="660">
                  <c:v>9.93</c:v>
                </c:pt>
                <c:pt idx="661">
                  <c:v>9.74</c:v>
                </c:pt>
                <c:pt idx="662">
                  <c:v>9.69</c:v>
                </c:pt>
                <c:pt idx="663">
                  <c:v>9.8800000000000008</c:v>
                </c:pt>
                <c:pt idx="664">
                  <c:v>10.01</c:v>
                </c:pt>
                <c:pt idx="665">
                  <c:v>10.1</c:v>
                </c:pt>
                <c:pt idx="666">
                  <c:v>10.09</c:v>
                </c:pt>
                <c:pt idx="667">
                  <c:v>9.93</c:v>
                </c:pt>
                <c:pt idx="668">
                  <c:v>10.01</c:v>
                </c:pt>
                <c:pt idx="669">
                  <c:v>10.07</c:v>
                </c:pt>
                <c:pt idx="670">
                  <c:v>9.85</c:v>
                </c:pt>
                <c:pt idx="671">
                  <c:v>9.6999999999999993</c:v>
                </c:pt>
                <c:pt idx="672">
                  <c:v>9.43</c:v>
                </c:pt>
                <c:pt idx="673">
                  <c:v>9.49</c:v>
                </c:pt>
                <c:pt idx="674">
                  <c:v>9.61</c:v>
                </c:pt>
                <c:pt idx="675">
                  <c:v>9.7100000000000009</c:v>
                </c:pt>
                <c:pt idx="676">
                  <c:v>9.61</c:v>
                </c:pt>
                <c:pt idx="677">
                  <c:v>9.48</c:v>
                </c:pt>
                <c:pt idx="678">
                  <c:v>9.98</c:v>
                </c:pt>
                <c:pt idx="679">
                  <c:v>10.01</c:v>
                </c:pt>
                <c:pt idx="680">
                  <c:v>10.07</c:v>
                </c:pt>
                <c:pt idx="681">
                  <c:v>10.11</c:v>
                </c:pt>
                <c:pt idx="682">
                  <c:v>10.08</c:v>
                </c:pt>
                <c:pt idx="683">
                  <c:v>10</c:v>
                </c:pt>
                <c:pt idx="684">
                  <c:v>9.83</c:v>
                </c:pt>
                <c:pt idx="685">
                  <c:v>9.9600000000000009</c:v>
                </c:pt>
                <c:pt idx="686">
                  <c:v>9.85</c:v>
                </c:pt>
                <c:pt idx="687">
                  <c:v>9.94</c:v>
                </c:pt>
                <c:pt idx="688">
                  <c:v>10.039999999999999</c:v>
                </c:pt>
                <c:pt idx="689">
                  <c:v>10.09</c:v>
                </c:pt>
                <c:pt idx="690">
                  <c:v>10.24</c:v>
                </c:pt>
                <c:pt idx="691">
                  <c:v>10.029999999999999</c:v>
                </c:pt>
                <c:pt idx="692">
                  <c:v>10.09</c:v>
                </c:pt>
                <c:pt idx="693">
                  <c:v>10.18</c:v>
                </c:pt>
                <c:pt idx="694">
                  <c:v>10.220000000000001</c:v>
                </c:pt>
                <c:pt idx="695">
                  <c:v>10.17</c:v>
                </c:pt>
                <c:pt idx="696">
                  <c:v>9.9600000000000009</c:v>
                </c:pt>
                <c:pt idx="697">
                  <c:v>9.77</c:v>
                </c:pt>
                <c:pt idx="698">
                  <c:v>9.73</c:v>
                </c:pt>
                <c:pt idx="699">
                  <c:v>9.5500000000000007</c:v>
                </c:pt>
                <c:pt idx="700">
                  <c:v>9.56</c:v>
                </c:pt>
                <c:pt idx="701">
                  <c:v>9.6</c:v>
                </c:pt>
                <c:pt idx="702">
                  <c:v>10.07</c:v>
                </c:pt>
                <c:pt idx="703">
                  <c:v>10.41</c:v>
                </c:pt>
                <c:pt idx="704">
                  <c:v>10.62</c:v>
                </c:pt>
                <c:pt idx="705">
                  <c:v>10.88</c:v>
                </c:pt>
                <c:pt idx="706">
                  <c:v>10.84</c:v>
                </c:pt>
                <c:pt idx="707">
                  <c:v>10.88</c:v>
                </c:pt>
                <c:pt idx="708">
                  <c:v>10.84</c:v>
                </c:pt>
                <c:pt idx="709">
                  <c:v>10.68</c:v>
                </c:pt>
                <c:pt idx="710">
                  <c:v>10.59</c:v>
                </c:pt>
                <c:pt idx="711">
                  <c:v>10.35</c:v>
                </c:pt>
                <c:pt idx="712">
                  <c:v>10.4</c:v>
                </c:pt>
                <c:pt idx="713">
                  <c:v>10.4</c:v>
                </c:pt>
                <c:pt idx="714">
                  <c:v>10.15</c:v>
                </c:pt>
                <c:pt idx="715">
                  <c:v>10.119999999999999</c:v>
                </c:pt>
                <c:pt idx="716">
                  <c:v>10.4</c:v>
                </c:pt>
                <c:pt idx="717">
                  <c:v>10.46</c:v>
                </c:pt>
                <c:pt idx="718">
                  <c:v>10.28</c:v>
                </c:pt>
                <c:pt idx="719">
                  <c:v>10.33</c:v>
                </c:pt>
                <c:pt idx="720">
                  <c:v>10.18</c:v>
                </c:pt>
                <c:pt idx="721">
                  <c:v>10.210000000000001</c:v>
                </c:pt>
                <c:pt idx="722">
                  <c:v>10.199999999999999</c:v>
                </c:pt>
                <c:pt idx="723">
                  <c:v>10.210000000000001</c:v>
                </c:pt>
                <c:pt idx="724">
                  <c:v>10.42</c:v>
                </c:pt>
                <c:pt idx="725">
                  <c:v>10.32</c:v>
                </c:pt>
                <c:pt idx="726">
                  <c:v>10.35</c:v>
                </c:pt>
                <c:pt idx="727">
                  <c:v>10.16</c:v>
                </c:pt>
                <c:pt idx="728">
                  <c:v>10.09</c:v>
                </c:pt>
                <c:pt idx="729">
                  <c:v>9.81</c:v>
                </c:pt>
                <c:pt idx="730">
                  <c:v>9.67</c:v>
                </c:pt>
                <c:pt idx="731">
                  <c:v>9.34</c:v>
                </c:pt>
                <c:pt idx="732">
                  <c:v>9.41</c:v>
                </c:pt>
                <c:pt idx="733">
                  <c:v>9.4700000000000006</c:v>
                </c:pt>
                <c:pt idx="734">
                  <c:v>9.4</c:v>
                </c:pt>
                <c:pt idx="735">
                  <c:v>9.48</c:v>
                </c:pt>
                <c:pt idx="736">
                  <c:v>9.4700000000000006</c:v>
                </c:pt>
                <c:pt idx="737">
                  <c:v>9.7899999999999991</c:v>
                </c:pt>
                <c:pt idx="738">
                  <c:v>9.86</c:v>
                </c:pt>
                <c:pt idx="739">
                  <c:v>10.19</c:v>
                </c:pt>
                <c:pt idx="740">
                  <c:v>10.57</c:v>
                </c:pt>
                <c:pt idx="741">
                  <c:v>10.38</c:v>
                </c:pt>
                <c:pt idx="742">
                  <c:v>10.7</c:v>
                </c:pt>
                <c:pt idx="743">
                  <c:v>10.15</c:v>
                </c:pt>
                <c:pt idx="744">
                  <c:v>9.41</c:v>
                </c:pt>
                <c:pt idx="745">
                  <c:v>9.9499999999999993</c:v>
                </c:pt>
                <c:pt idx="746">
                  <c:v>10.35</c:v>
                </c:pt>
                <c:pt idx="747">
                  <c:v>11.28</c:v>
                </c:pt>
                <c:pt idx="748">
                  <c:v>11.43</c:v>
                </c:pt>
                <c:pt idx="749">
                  <c:v>11.04</c:v>
                </c:pt>
                <c:pt idx="750">
                  <c:v>10.97</c:v>
                </c:pt>
                <c:pt idx="751">
                  <c:v>10.81</c:v>
                </c:pt>
                <c:pt idx="752">
                  <c:v>11.15</c:v>
                </c:pt>
                <c:pt idx="753">
                  <c:v>11.03</c:v>
                </c:pt>
                <c:pt idx="754">
                  <c:v>10.86</c:v>
                </c:pt>
                <c:pt idx="755">
                  <c:v>11.13</c:v>
                </c:pt>
                <c:pt idx="756">
                  <c:v>11.21</c:v>
                </c:pt>
                <c:pt idx="757">
                  <c:v>11.22</c:v>
                </c:pt>
                <c:pt idx="758">
                  <c:v>10.92</c:v>
                </c:pt>
                <c:pt idx="759">
                  <c:v>10.86</c:v>
                </c:pt>
                <c:pt idx="760">
                  <c:v>10.74</c:v>
                </c:pt>
                <c:pt idx="761">
                  <c:v>10.94</c:v>
                </c:pt>
                <c:pt idx="762">
                  <c:v>10.95</c:v>
                </c:pt>
                <c:pt idx="763">
                  <c:v>10.83</c:v>
                </c:pt>
                <c:pt idx="764">
                  <c:v>10.87</c:v>
                </c:pt>
                <c:pt idx="765">
                  <c:v>10.93</c:v>
                </c:pt>
                <c:pt idx="766">
                  <c:v>11</c:v>
                </c:pt>
                <c:pt idx="767">
                  <c:v>11.18</c:v>
                </c:pt>
                <c:pt idx="768">
                  <c:v>11.29</c:v>
                </c:pt>
                <c:pt idx="769">
                  <c:v>11.12</c:v>
                </c:pt>
                <c:pt idx="770">
                  <c:v>11.15</c:v>
                </c:pt>
                <c:pt idx="771">
                  <c:v>11.47</c:v>
                </c:pt>
                <c:pt idx="772">
                  <c:v>11.43</c:v>
                </c:pt>
                <c:pt idx="773">
                  <c:v>11.41</c:v>
                </c:pt>
                <c:pt idx="774">
                  <c:v>11.31</c:v>
                </c:pt>
                <c:pt idx="775">
                  <c:v>11.26</c:v>
                </c:pt>
                <c:pt idx="776">
                  <c:v>11.23</c:v>
                </c:pt>
                <c:pt idx="777">
                  <c:v>11.33</c:v>
                </c:pt>
                <c:pt idx="778">
                  <c:v>11.44</c:v>
                </c:pt>
                <c:pt idx="779">
                  <c:v>11.41</c:v>
                </c:pt>
                <c:pt idx="780">
                  <c:v>11.39</c:v>
                </c:pt>
                <c:pt idx="781">
                  <c:v>11.36</c:v>
                </c:pt>
                <c:pt idx="782">
                  <c:v>11.34</c:v>
                </c:pt>
                <c:pt idx="783">
                  <c:v>11.4</c:v>
                </c:pt>
                <c:pt idx="784">
                  <c:v>11.2</c:v>
                </c:pt>
                <c:pt idx="785">
                  <c:v>11.1</c:v>
                </c:pt>
                <c:pt idx="786">
                  <c:v>11.32</c:v>
                </c:pt>
                <c:pt idx="787">
                  <c:v>11.08</c:v>
                </c:pt>
                <c:pt idx="788">
                  <c:v>11.05</c:v>
                </c:pt>
                <c:pt idx="789">
                  <c:v>11.07</c:v>
                </c:pt>
                <c:pt idx="790">
                  <c:v>11.42</c:v>
                </c:pt>
                <c:pt idx="791">
                  <c:v>11.34</c:v>
                </c:pt>
                <c:pt idx="792">
                  <c:v>11.22</c:v>
                </c:pt>
                <c:pt idx="793">
                  <c:v>11.05</c:v>
                </c:pt>
                <c:pt idx="794">
                  <c:v>10.93</c:v>
                </c:pt>
                <c:pt idx="795">
                  <c:v>10.89</c:v>
                </c:pt>
                <c:pt idx="796">
                  <c:v>10.97</c:v>
                </c:pt>
                <c:pt idx="797">
                  <c:v>11.02</c:v>
                </c:pt>
                <c:pt idx="798">
                  <c:v>10.77</c:v>
                </c:pt>
                <c:pt idx="799">
                  <c:v>10.66</c:v>
                </c:pt>
                <c:pt idx="800">
                  <c:v>10.69</c:v>
                </c:pt>
                <c:pt idx="801">
                  <c:v>10.64</c:v>
                </c:pt>
                <c:pt idx="802">
                  <c:v>10.78</c:v>
                </c:pt>
                <c:pt idx="803">
                  <c:v>10.74</c:v>
                </c:pt>
                <c:pt idx="804">
                  <c:v>10.69</c:v>
                </c:pt>
                <c:pt idx="805">
                  <c:v>10.58</c:v>
                </c:pt>
                <c:pt idx="806">
                  <c:v>10.39</c:v>
                </c:pt>
                <c:pt idx="807">
                  <c:v>10.39</c:v>
                </c:pt>
                <c:pt idx="808">
                  <c:v>10.29</c:v>
                </c:pt>
                <c:pt idx="809">
                  <c:v>10.34</c:v>
                </c:pt>
                <c:pt idx="810">
                  <c:v>10.38</c:v>
                </c:pt>
                <c:pt idx="811">
                  <c:v>10.11</c:v>
                </c:pt>
                <c:pt idx="812">
                  <c:v>10.19</c:v>
                </c:pt>
                <c:pt idx="813">
                  <c:v>10.1</c:v>
                </c:pt>
                <c:pt idx="814">
                  <c:v>9.8699999999999992</c:v>
                </c:pt>
                <c:pt idx="815">
                  <c:v>9.81</c:v>
                </c:pt>
                <c:pt idx="816">
                  <c:v>9.75</c:v>
                </c:pt>
                <c:pt idx="817">
                  <c:v>9.7799999999999994</c:v>
                </c:pt>
                <c:pt idx="818">
                  <c:v>9.86</c:v>
                </c:pt>
                <c:pt idx="819">
                  <c:v>9.74</c:v>
                </c:pt>
                <c:pt idx="820">
                  <c:v>9.75</c:v>
                </c:pt>
                <c:pt idx="821">
                  <c:v>9.6999999999999993</c:v>
                </c:pt>
                <c:pt idx="822">
                  <c:v>9.64</c:v>
                </c:pt>
                <c:pt idx="823">
                  <c:v>9.6199999999999992</c:v>
                </c:pt>
                <c:pt idx="824">
                  <c:v>9.6</c:v>
                </c:pt>
                <c:pt idx="825">
                  <c:v>9.73</c:v>
                </c:pt>
                <c:pt idx="826">
                  <c:v>9.66</c:v>
                </c:pt>
                <c:pt idx="827">
                  <c:v>9.75</c:v>
                </c:pt>
                <c:pt idx="828">
                  <c:v>9.51</c:v>
                </c:pt>
                <c:pt idx="829">
                  <c:v>9.2799999999999994</c:v>
                </c:pt>
                <c:pt idx="830">
                  <c:v>9.41</c:v>
                </c:pt>
                <c:pt idx="831">
                  <c:v>9.58</c:v>
                </c:pt>
                <c:pt idx="832">
                  <c:v>9.42</c:v>
                </c:pt>
                <c:pt idx="833">
                  <c:v>9.35</c:v>
                </c:pt>
                <c:pt idx="834">
                  <c:v>9.41</c:v>
                </c:pt>
                <c:pt idx="835">
                  <c:v>9.26</c:v>
                </c:pt>
                <c:pt idx="836">
                  <c:v>8.99</c:v>
                </c:pt>
                <c:pt idx="837">
                  <c:v>8.83</c:v>
                </c:pt>
                <c:pt idx="838">
                  <c:v>8.92</c:v>
                </c:pt>
                <c:pt idx="839">
                  <c:v>9</c:v>
                </c:pt>
                <c:pt idx="840">
                  <c:v>9.1999999999999993</c:v>
                </c:pt>
                <c:pt idx="841">
                  <c:v>9.17</c:v>
                </c:pt>
                <c:pt idx="842">
                  <c:v>9.11</c:v>
                </c:pt>
                <c:pt idx="843">
                  <c:v>9.1999999999999993</c:v>
                </c:pt>
                <c:pt idx="844">
                  <c:v>9.18</c:v>
                </c:pt>
                <c:pt idx="845">
                  <c:v>9.08</c:v>
                </c:pt>
                <c:pt idx="846">
                  <c:v>9</c:v>
                </c:pt>
                <c:pt idx="847">
                  <c:v>9.07</c:v>
                </c:pt>
                <c:pt idx="848">
                  <c:v>8.9600000000000009</c:v>
                </c:pt>
                <c:pt idx="849">
                  <c:v>9.0399999999999991</c:v>
                </c:pt>
                <c:pt idx="850">
                  <c:v>9.1199999999999992</c:v>
                </c:pt>
                <c:pt idx="851">
                  <c:v>9.2899999999999991</c:v>
                </c:pt>
                <c:pt idx="852">
                  <c:v>9.43</c:v>
                </c:pt>
                <c:pt idx="853">
                  <c:v>9.39</c:v>
                </c:pt>
                <c:pt idx="854">
                  <c:v>9.33</c:v>
                </c:pt>
                <c:pt idx="855">
                  <c:v>9.2899999999999991</c:v>
                </c:pt>
                <c:pt idx="856">
                  <c:v>9.3000000000000007</c:v>
                </c:pt>
                <c:pt idx="857">
                  <c:v>9.2799999999999994</c:v>
                </c:pt>
                <c:pt idx="858">
                  <c:v>9.23</c:v>
                </c:pt>
                <c:pt idx="859">
                  <c:v>9.19</c:v>
                </c:pt>
                <c:pt idx="860">
                  <c:v>9.16</c:v>
                </c:pt>
                <c:pt idx="861">
                  <c:v>9.0500000000000007</c:v>
                </c:pt>
                <c:pt idx="862">
                  <c:v>9.02</c:v>
                </c:pt>
                <c:pt idx="863">
                  <c:v>8.5399999999999991</c:v>
                </c:pt>
                <c:pt idx="864">
                  <c:v>8.61</c:v>
                </c:pt>
                <c:pt idx="865">
                  <c:v>8.7899999999999991</c:v>
                </c:pt>
                <c:pt idx="866">
                  <c:v>8.74</c:v>
                </c:pt>
                <c:pt idx="867">
                  <c:v>8.61</c:v>
                </c:pt>
                <c:pt idx="868">
                  <c:v>8.6999999999999993</c:v>
                </c:pt>
                <c:pt idx="869">
                  <c:v>8.57</c:v>
                </c:pt>
                <c:pt idx="870">
                  <c:v>8.5</c:v>
                </c:pt>
                <c:pt idx="871">
                  <c:v>8.4499999999999993</c:v>
                </c:pt>
                <c:pt idx="872">
                  <c:v>8.49</c:v>
                </c:pt>
                <c:pt idx="873">
                  <c:v>8.3000000000000007</c:v>
                </c:pt>
                <c:pt idx="874">
                  <c:v>8.41</c:v>
                </c:pt>
                <c:pt idx="875">
                  <c:v>8.3800000000000008</c:v>
                </c:pt>
                <c:pt idx="876">
                  <c:v>8.17</c:v>
                </c:pt>
                <c:pt idx="877">
                  <c:v>7.97</c:v>
                </c:pt>
                <c:pt idx="878">
                  <c:v>7.52</c:v>
                </c:pt>
                <c:pt idx="879">
                  <c:v>7.48</c:v>
                </c:pt>
                <c:pt idx="880">
                  <c:v>7.83</c:v>
                </c:pt>
                <c:pt idx="881">
                  <c:v>9.0500000000000007</c:v>
                </c:pt>
                <c:pt idx="882">
                  <c:v>8.61</c:v>
                </c:pt>
                <c:pt idx="883">
                  <c:v>8.3699999999999992</c:v>
                </c:pt>
                <c:pt idx="884">
                  <c:v>8.26</c:v>
                </c:pt>
                <c:pt idx="885">
                  <c:v>8.17</c:v>
                </c:pt>
                <c:pt idx="886">
                  <c:v>8.2100000000000009</c:v>
                </c:pt>
                <c:pt idx="887">
                  <c:v>8.0399999999999991</c:v>
                </c:pt>
                <c:pt idx="888">
                  <c:v>8.18</c:v>
                </c:pt>
                <c:pt idx="889">
                  <c:v>8.14</c:v>
                </c:pt>
                <c:pt idx="890">
                  <c:v>8.32</c:v>
                </c:pt>
                <c:pt idx="891">
                  <c:v>8.24</c:v>
                </c:pt>
                <c:pt idx="892">
                  <c:v>8.19</c:v>
                </c:pt>
                <c:pt idx="893">
                  <c:v>8.02</c:v>
                </c:pt>
                <c:pt idx="894">
                  <c:v>8.11</c:v>
                </c:pt>
                <c:pt idx="895">
                  <c:v>8.15</c:v>
                </c:pt>
                <c:pt idx="896">
                  <c:v>7.98</c:v>
                </c:pt>
                <c:pt idx="897">
                  <c:v>7.83</c:v>
                </c:pt>
                <c:pt idx="898">
                  <c:v>7.76</c:v>
                </c:pt>
                <c:pt idx="899">
                  <c:v>7.66</c:v>
                </c:pt>
                <c:pt idx="900">
                  <c:v>7.5600000000000005</c:v>
                </c:pt>
                <c:pt idx="901">
                  <c:v>7.67</c:v>
                </c:pt>
                <c:pt idx="902">
                  <c:v>7.5600000000000005</c:v>
                </c:pt>
                <c:pt idx="903">
                  <c:v>7.5</c:v>
                </c:pt>
                <c:pt idx="904">
                  <c:v>7.72</c:v>
                </c:pt>
                <c:pt idx="905">
                  <c:v>7.75</c:v>
                </c:pt>
                <c:pt idx="906">
                  <c:v>7.52</c:v>
                </c:pt>
                <c:pt idx="907">
                  <c:v>7.35</c:v>
                </c:pt>
                <c:pt idx="908">
                  <c:v>7.38</c:v>
                </c:pt>
                <c:pt idx="909">
                  <c:v>7.47</c:v>
                </c:pt>
                <c:pt idx="910">
                  <c:v>7.58</c:v>
                </c:pt>
                <c:pt idx="911">
                  <c:v>7.68</c:v>
                </c:pt>
                <c:pt idx="912">
                  <c:v>7.78</c:v>
                </c:pt>
                <c:pt idx="913">
                  <c:v>7.79</c:v>
                </c:pt>
                <c:pt idx="914">
                  <c:v>7.8100000000000005</c:v>
                </c:pt>
                <c:pt idx="915">
                  <c:v>7.88</c:v>
                </c:pt>
                <c:pt idx="916">
                  <c:v>7.95</c:v>
                </c:pt>
                <c:pt idx="917">
                  <c:v>7.91</c:v>
                </c:pt>
                <c:pt idx="918">
                  <c:v>7.79</c:v>
                </c:pt>
                <c:pt idx="919">
                  <c:v>7.75</c:v>
                </c:pt>
                <c:pt idx="920">
                  <c:v>7.75</c:v>
                </c:pt>
                <c:pt idx="921">
                  <c:v>7.65</c:v>
                </c:pt>
                <c:pt idx="922">
                  <c:v>7.55</c:v>
                </c:pt>
                <c:pt idx="923">
                  <c:v>7.46</c:v>
                </c:pt>
                <c:pt idx="924">
                  <c:v>7.51</c:v>
                </c:pt>
                <c:pt idx="925">
                  <c:v>7.51</c:v>
                </c:pt>
                <c:pt idx="926">
                  <c:v>7.47</c:v>
                </c:pt>
                <c:pt idx="927">
                  <c:v>7.51</c:v>
                </c:pt>
                <c:pt idx="928">
                  <c:v>7.57</c:v>
                </c:pt>
                <c:pt idx="929">
                  <c:v>7.54</c:v>
                </c:pt>
                <c:pt idx="930">
                  <c:v>7.47</c:v>
                </c:pt>
                <c:pt idx="931">
                  <c:v>7.49</c:v>
                </c:pt>
                <c:pt idx="932">
                  <c:v>7.5</c:v>
                </c:pt>
                <c:pt idx="933">
                  <c:v>7.48</c:v>
                </c:pt>
                <c:pt idx="934">
                  <c:v>7.53</c:v>
                </c:pt>
                <c:pt idx="935">
                  <c:v>7.65</c:v>
                </c:pt>
                <c:pt idx="936">
                  <c:v>7.5600000000000005</c:v>
                </c:pt>
                <c:pt idx="937">
                  <c:v>7.47</c:v>
                </c:pt>
                <c:pt idx="938">
                  <c:v>7.4</c:v>
                </c:pt>
                <c:pt idx="939">
                  <c:v>7.45</c:v>
                </c:pt>
                <c:pt idx="940">
                  <c:v>7.82</c:v>
                </c:pt>
                <c:pt idx="941">
                  <c:v>7.9399999999999995</c:v>
                </c:pt>
                <c:pt idx="942">
                  <c:v>8.02</c:v>
                </c:pt>
                <c:pt idx="943">
                  <c:v>7.8</c:v>
                </c:pt>
                <c:pt idx="944">
                  <c:v>7.62</c:v>
                </c:pt>
                <c:pt idx="945">
                  <c:v>7.58</c:v>
                </c:pt>
                <c:pt idx="946">
                  <c:v>7.45</c:v>
                </c:pt>
                <c:pt idx="947">
                  <c:v>7.35</c:v>
                </c:pt>
                <c:pt idx="948">
                  <c:v>7.32</c:v>
                </c:pt>
                <c:pt idx="949">
                  <c:v>7.28</c:v>
                </c:pt>
                <c:pt idx="950">
                  <c:v>7.22</c:v>
                </c:pt>
                <c:pt idx="951">
                  <c:v>7.13</c:v>
                </c:pt>
                <c:pt idx="952">
                  <c:v>7.11</c:v>
                </c:pt>
                <c:pt idx="953">
                  <c:v>7.18</c:v>
                </c:pt>
                <c:pt idx="954">
                  <c:v>7.48</c:v>
                </c:pt>
                <c:pt idx="955">
                  <c:v>7.57</c:v>
                </c:pt>
                <c:pt idx="956">
                  <c:v>7.46</c:v>
                </c:pt>
                <c:pt idx="957">
                  <c:v>7.43</c:v>
                </c:pt>
                <c:pt idx="958">
                  <c:v>7.68</c:v>
                </c:pt>
                <c:pt idx="959">
                  <c:v>7.79</c:v>
                </c:pt>
                <c:pt idx="960">
                  <c:v>7.72</c:v>
                </c:pt>
                <c:pt idx="961">
                  <c:v>7.76</c:v>
                </c:pt>
                <c:pt idx="962">
                  <c:v>8.14</c:v>
                </c:pt>
                <c:pt idx="963">
                  <c:v>7.77</c:v>
                </c:pt>
                <c:pt idx="964">
                  <c:v>7.68</c:v>
                </c:pt>
                <c:pt idx="965">
                  <c:v>7.75</c:v>
                </c:pt>
                <c:pt idx="966">
                  <c:v>7.72</c:v>
                </c:pt>
                <c:pt idx="967">
                  <c:v>7.68</c:v>
                </c:pt>
                <c:pt idx="968">
                  <c:v>7.68</c:v>
                </c:pt>
                <c:pt idx="969">
                  <c:v>7.7</c:v>
                </c:pt>
                <c:pt idx="970">
                  <c:v>7.68</c:v>
                </c:pt>
                <c:pt idx="971">
                  <c:v>7.82</c:v>
                </c:pt>
                <c:pt idx="972">
                  <c:v>7.88</c:v>
                </c:pt>
                <c:pt idx="973">
                  <c:v>7.83</c:v>
                </c:pt>
                <c:pt idx="974">
                  <c:v>8.08</c:v>
                </c:pt>
                <c:pt idx="975">
                  <c:v>8.26</c:v>
                </c:pt>
                <c:pt idx="976">
                  <c:v>8.0500000000000007</c:v>
                </c:pt>
                <c:pt idx="977">
                  <c:v>7.91</c:v>
                </c:pt>
                <c:pt idx="978">
                  <c:v>7.84</c:v>
                </c:pt>
                <c:pt idx="979">
                  <c:v>7.82</c:v>
                </c:pt>
                <c:pt idx="980">
                  <c:v>7.82</c:v>
                </c:pt>
                <c:pt idx="981">
                  <c:v>7.77</c:v>
                </c:pt>
                <c:pt idx="982">
                  <c:v>7.89</c:v>
                </c:pt>
                <c:pt idx="983">
                  <c:v>8.1999999999999993</c:v>
                </c:pt>
                <c:pt idx="984">
                  <c:v>8.33</c:v>
                </c:pt>
                <c:pt idx="985">
                  <c:v>8.2200000000000006</c:v>
                </c:pt>
                <c:pt idx="986">
                  <c:v>8.1300000000000008</c:v>
                </c:pt>
                <c:pt idx="987">
                  <c:v>8.1</c:v>
                </c:pt>
                <c:pt idx="988">
                  <c:v>8.1300000000000008</c:v>
                </c:pt>
                <c:pt idx="989">
                  <c:v>8.16</c:v>
                </c:pt>
                <c:pt idx="990">
                  <c:v>8.0500000000000007</c:v>
                </c:pt>
                <c:pt idx="991">
                  <c:v>8.01</c:v>
                </c:pt>
                <c:pt idx="992">
                  <c:v>8.08</c:v>
                </c:pt>
                <c:pt idx="993">
                  <c:v>8.2200000000000006</c:v>
                </c:pt>
                <c:pt idx="994">
                  <c:v>8.1999999999999993</c:v>
                </c:pt>
                <c:pt idx="995">
                  <c:v>8.06</c:v>
                </c:pt>
                <c:pt idx="996">
                  <c:v>8.18</c:v>
                </c:pt>
                <c:pt idx="997">
                  <c:v>8.23</c:v>
                </c:pt>
                <c:pt idx="998">
                  <c:v>8.1999999999999993</c:v>
                </c:pt>
                <c:pt idx="999">
                  <c:v>8.11</c:v>
                </c:pt>
                <c:pt idx="1000">
                  <c:v>8.0299999999999994</c:v>
                </c:pt>
                <c:pt idx="1001">
                  <c:v>8.0299999999999994</c:v>
                </c:pt>
                <c:pt idx="1002">
                  <c:v>8.11</c:v>
                </c:pt>
                <c:pt idx="1003">
                  <c:v>8.06</c:v>
                </c:pt>
                <c:pt idx="1004">
                  <c:v>8.15</c:v>
                </c:pt>
                <c:pt idx="1005">
                  <c:v>8.1199999999999992</c:v>
                </c:pt>
                <c:pt idx="1006">
                  <c:v>8.06</c:v>
                </c:pt>
                <c:pt idx="1007">
                  <c:v>8.14</c:v>
                </c:pt>
                <c:pt idx="1008">
                  <c:v>8.18</c:v>
                </c:pt>
                <c:pt idx="1009">
                  <c:v>8.1199999999999992</c:v>
                </c:pt>
                <c:pt idx="1010">
                  <c:v>8.1</c:v>
                </c:pt>
                <c:pt idx="1011">
                  <c:v>8.06</c:v>
                </c:pt>
                <c:pt idx="1012">
                  <c:v>7.92</c:v>
                </c:pt>
                <c:pt idx="1013">
                  <c:v>8.01</c:v>
                </c:pt>
                <c:pt idx="1014">
                  <c:v>7.85</c:v>
                </c:pt>
                <c:pt idx="1015">
                  <c:v>7.91</c:v>
                </c:pt>
                <c:pt idx="1016">
                  <c:v>7.8</c:v>
                </c:pt>
                <c:pt idx="1017">
                  <c:v>7.82</c:v>
                </c:pt>
                <c:pt idx="1018">
                  <c:v>7.8100000000000005</c:v>
                </c:pt>
                <c:pt idx="1019">
                  <c:v>7.83</c:v>
                </c:pt>
                <c:pt idx="1020">
                  <c:v>7.95</c:v>
                </c:pt>
                <c:pt idx="1021">
                  <c:v>7.98</c:v>
                </c:pt>
                <c:pt idx="1022">
                  <c:v>7.91</c:v>
                </c:pt>
                <c:pt idx="1023">
                  <c:v>7.88</c:v>
                </c:pt>
                <c:pt idx="1024">
                  <c:v>7.99</c:v>
                </c:pt>
                <c:pt idx="1025">
                  <c:v>8.07</c:v>
                </c:pt>
                <c:pt idx="1026">
                  <c:v>8.08</c:v>
                </c:pt>
                <c:pt idx="1027">
                  <c:v>7.96</c:v>
                </c:pt>
                <c:pt idx="1028">
                  <c:v>7.85</c:v>
                </c:pt>
                <c:pt idx="1029">
                  <c:v>7.79</c:v>
                </c:pt>
                <c:pt idx="1030">
                  <c:v>7.64</c:v>
                </c:pt>
                <c:pt idx="1031">
                  <c:v>7.66</c:v>
                </c:pt>
                <c:pt idx="1032">
                  <c:v>7.59</c:v>
                </c:pt>
                <c:pt idx="1033">
                  <c:v>7.43</c:v>
                </c:pt>
                <c:pt idx="1034">
                  <c:v>7.53</c:v>
                </c:pt>
                <c:pt idx="1035">
                  <c:v>7.71</c:v>
                </c:pt>
                <c:pt idx="1036">
                  <c:v>7.93</c:v>
                </c:pt>
                <c:pt idx="1037">
                  <c:v>7.9</c:v>
                </c:pt>
                <c:pt idx="1038">
                  <c:v>7.96</c:v>
                </c:pt>
                <c:pt idx="1039">
                  <c:v>7.9</c:v>
                </c:pt>
                <c:pt idx="1040">
                  <c:v>7.86</c:v>
                </c:pt>
                <c:pt idx="1041">
                  <c:v>7.85</c:v>
                </c:pt>
                <c:pt idx="1042">
                  <c:v>7.85</c:v>
                </c:pt>
                <c:pt idx="1043">
                  <c:v>7.89</c:v>
                </c:pt>
                <c:pt idx="1044">
                  <c:v>7.9399999999999995</c:v>
                </c:pt>
                <c:pt idx="1045">
                  <c:v>7.89</c:v>
                </c:pt>
                <c:pt idx="1046">
                  <c:v>7.6899999999999995</c:v>
                </c:pt>
                <c:pt idx="1047">
                  <c:v>7.61</c:v>
                </c:pt>
                <c:pt idx="1048">
                  <c:v>7.45</c:v>
                </c:pt>
                <c:pt idx="1049">
                  <c:v>7.54</c:v>
                </c:pt>
                <c:pt idx="1050">
                  <c:v>7.59</c:v>
                </c:pt>
                <c:pt idx="1051">
                  <c:v>7.45</c:v>
                </c:pt>
                <c:pt idx="1052">
                  <c:v>7.53</c:v>
                </c:pt>
                <c:pt idx="1053">
                  <c:v>7.66</c:v>
                </c:pt>
                <c:pt idx="1054">
                  <c:v>7.8</c:v>
                </c:pt>
                <c:pt idx="1055">
                  <c:v>7.91</c:v>
                </c:pt>
                <c:pt idx="1056">
                  <c:v>7.87</c:v>
                </c:pt>
                <c:pt idx="1057">
                  <c:v>7.99</c:v>
                </c:pt>
                <c:pt idx="1058">
                  <c:v>7.9399999999999995</c:v>
                </c:pt>
                <c:pt idx="1059">
                  <c:v>8.09</c:v>
                </c:pt>
                <c:pt idx="1060">
                  <c:v>7.98</c:v>
                </c:pt>
                <c:pt idx="1061">
                  <c:v>8.24</c:v>
                </c:pt>
                <c:pt idx="1062">
                  <c:v>8.2100000000000009</c:v>
                </c:pt>
                <c:pt idx="1063">
                  <c:v>8.26</c:v>
                </c:pt>
                <c:pt idx="1064">
                  <c:v>8.2799999999999994</c:v>
                </c:pt>
                <c:pt idx="1065">
                  <c:v>8.19</c:v>
                </c:pt>
                <c:pt idx="1066">
                  <c:v>8.3000000000000007</c:v>
                </c:pt>
                <c:pt idx="1067">
                  <c:v>8.56</c:v>
                </c:pt>
                <c:pt idx="1068">
                  <c:v>8.6300000000000008</c:v>
                </c:pt>
                <c:pt idx="1069">
                  <c:v>8.8000000000000007</c:v>
                </c:pt>
                <c:pt idx="1070">
                  <c:v>8.86</c:v>
                </c:pt>
                <c:pt idx="1071">
                  <c:v>9.34</c:v>
                </c:pt>
                <c:pt idx="1072">
                  <c:v>9.31</c:v>
                </c:pt>
                <c:pt idx="1073">
                  <c:v>9.01</c:v>
                </c:pt>
                <c:pt idx="1074">
                  <c:v>8.67</c:v>
                </c:pt>
                <c:pt idx="1075">
                  <c:v>8.7799999999999994</c:v>
                </c:pt>
                <c:pt idx="1076">
                  <c:v>8.6300000000000008</c:v>
                </c:pt>
                <c:pt idx="1077">
                  <c:v>8.5500000000000007</c:v>
                </c:pt>
                <c:pt idx="1078">
                  <c:v>8.57</c:v>
                </c:pt>
                <c:pt idx="1079">
                  <c:v>8.5</c:v>
                </c:pt>
                <c:pt idx="1080">
                  <c:v>8.4700000000000006</c:v>
                </c:pt>
                <c:pt idx="1081">
                  <c:v>8.5</c:v>
                </c:pt>
                <c:pt idx="1082">
                  <c:v>8.24</c:v>
                </c:pt>
                <c:pt idx="1083">
                  <c:v>8.14</c:v>
                </c:pt>
                <c:pt idx="1084">
                  <c:v>8.06</c:v>
                </c:pt>
                <c:pt idx="1085">
                  <c:v>8.0500000000000007</c:v>
                </c:pt>
                <c:pt idx="1086">
                  <c:v>8.23</c:v>
                </c:pt>
                <c:pt idx="1087">
                  <c:v>8.16</c:v>
                </c:pt>
                <c:pt idx="1088">
                  <c:v>8.02</c:v>
                </c:pt>
                <c:pt idx="1089">
                  <c:v>7.96</c:v>
                </c:pt>
                <c:pt idx="1090">
                  <c:v>7.9399999999999995</c:v>
                </c:pt>
                <c:pt idx="1091">
                  <c:v>7.9</c:v>
                </c:pt>
                <c:pt idx="1092">
                  <c:v>7.73</c:v>
                </c:pt>
                <c:pt idx="1093">
                  <c:v>7.73</c:v>
                </c:pt>
                <c:pt idx="1094">
                  <c:v>7.76</c:v>
                </c:pt>
                <c:pt idx="1095">
                  <c:v>7.79</c:v>
                </c:pt>
                <c:pt idx="1096">
                  <c:v>7.9</c:v>
                </c:pt>
                <c:pt idx="1097">
                  <c:v>7.86</c:v>
                </c:pt>
                <c:pt idx="1098">
                  <c:v>7.9399999999999995</c:v>
                </c:pt>
                <c:pt idx="1099">
                  <c:v>7.89</c:v>
                </c:pt>
                <c:pt idx="1100">
                  <c:v>7.78</c:v>
                </c:pt>
                <c:pt idx="1101">
                  <c:v>7.79</c:v>
                </c:pt>
                <c:pt idx="1102">
                  <c:v>7.82</c:v>
                </c:pt>
                <c:pt idx="1103">
                  <c:v>7.95</c:v>
                </c:pt>
                <c:pt idx="1104">
                  <c:v>8.0399999999999991</c:v>
                </c:pt>
                <c:pt idx="1105">
                  <c:v>8.0399999999999991</c:v>
                </c:pt>
                <c:pt idx="1106">
                  <c:v>7.97</c:v>
                </c:pt>
                <c:pt idx="1107">
                  <c:v>7.97</c:v>
                </c:pt>
                <c:pt idx="1108">
                  <c:v>8.3000000000000007</c:v>
                </c:pt>
                <c:pt idx="1109">
                  <c:v>8.2799999999999994</c:v>
                </c:pt>
                <c:pt idx="1110">
                  <c:v>8.27</c:v>
                </c:pt>
                <c:pt idx="1111">
                  <c:v>8.17</c:v>
                </c:pt>
                <c:pt idx="1112">
                  <c:v>8.23</c:v>
                </c:pt>
                <c:pt idx="1113">
                  <c:v>8.3800000000000008</c:v>
                </c:pt>
                <c:pt idx="1114">
                  <c:v>8.4700000000000006</c:v>
                </c:pt>
                <c:pt idx="1115">
                  <c:v>8.44</c:v>
                </c:pt>
                <c:pt idx="1116">
                  <c:v>8.3800000000000008</c:v>
                </c:pt>
                <c:pt idx="1117">
                  <c:v>8.31</c:v>
                </c:pt>
                <c:pt idx="1118">
                  <c:v>8.16</c:v>
                </c:pt>
                <c:pt idx="1119">
                  <c:v>8.08</c:v>
                </c:pt>
                <c:pt idx="1120">
                  <c:v>8.0299999999999994</c:v>
                </c:pt>
                <c:pt idx="1121">
                  <c:v>8.0500000000000007</c:v>
                </c:pt>
                <c:pt idx="1122">
                  <c:v>8.17</c:v>
                </c:pt>
                <c:pt idx="1123">
                  <c:v>8.39</c:v>
                </c:pt>
                <c:pt idx="1124">
                  <c:v>8.43</c:v>
                </c:pt>
                <c:pt idx="1125">
                  <c:v>8.6199999999999992</c:v>
                </c:pt>
                <c:pt idx="1126">
                  <c:v>8.4700000000000006</c:v>
                </c:pt>
                <c:pt idx="1127">
                  <c:v>8.31</c:v>
                </c:pt>
                <c:pt idx="1128">
                  <c:v>8.34</c:v>
                </c:pt>
                <c:pt idx="1129">
                  <c:v>8.48</c:v>
                </c:pt>
                <c:pt idx="1130">
                  <c:v>8.74</c:v>
                </c:pt>
                <c:pt idx="1131">
                  <c:v>8.61</c:v>
                </c:pt>
                <c:pt idx="1132">
                  <c:v>8.66</c:v>
                </c:pt>
                <c:pt idx="1133">
                  <c:v>8.68</c:v>
                </c:pt>
                <c:pt idx="1134">
                  <c:v>8.7200000000000006</c:v>
                </c:pt>
                <c:pt idx="1135">
                  <c:v>8.7799999999999994</c:v>
                </c:pt>
                <c:pt idx="1136">
                  <c:v>8.56</c:v>
                </c:pt>
                <c:pt idx="1137">
                  <c:v>8.56</c:v>
                </c:pt>
                <c:pt idx="1138">
                  <c:v>8.56</c:v>
                </c:pt>
                <c:pt idx="1139">
                  <c:v>8.8699999999999992</c:v>
                </c:pt>
                <c:pt idx="1140">
                  <c:v>8.9600000000000009</c:v>
                </c:pt>
                <c:pt idx="1141">
                  <c:v>8.99</c:v>
                </c:pt>
                <c:pt idx="1142">
                  <c:v>9.14</c:v>
                </c:pt>
                <c:pt idx="1143">
                  <c:v>9.1199999999999992</c:v>
                </c:pt>
                <c:pt idx="1144">
                  <c:v>8.92</c:v>
                </c:pt>
                <c:pt idx="1145">
                  <c:v>9.19</c:v>
                </c:pt>
                <c:pt idx="1146">
                  <c:v>9.07</c:v>
                </c:pt>
                <c:pt idx="1147">
                  <c:v>9.06</c:v>
                </c:pt>
                <c:pt idx="1148">
                  <c:v>9.09</c:v>
                </c:pt>
                <c:pt idx="1149">
                  <c:v>9.4</c:v>
                </c:pt>
                <c:pt idx="1150">
                  <c:v>9.2899999999999991</c:v>
                </c:pt>
                <c:pt idx="1151">
                  <c:v>9.23</c:v>
                </c:pt>
                <c:pt idx="1152">
                  <c:v>9.2899999999999991</c:v>
                </c:pt>
                <c:pt idx="1153">
                  <c:v>9.15</c:v>
                </c:pt>
                <c:pt idx="1154">
                  <c:v>9.24</c:v>
                </c:pt>
                <c:pt idx="1155">
                  <c:v>9.19</c:v>
                </c:pt>
                <c:pt idx="1156">
                  <c:v>9.4600000000000009</c:v>
                </c:pt>
                <c:pt idx="1157">
                  <c:v>9.59</c:v>
                </c:pt>
                <c:pt idx="1158">
                  <c:v>9.59</c:v>
                </c:pt>
                <c:pt idx="1159">
                  <c:v>9.56</c:v>
                </c:pt>
                <c:pt idx="1160">
                  <c:v>9.5</c:v>
                </c:pt>
                <c:pt idx="1161">
                  <c:v>9.6300000000000008</c:v>
                </c:pt>
                <c:pt idx="1162">
                  <c:v>9.83</c:v>
                </c:pt>
                <c:pt idx="1163">
                  <c:v>9.89</c:v>
                </c:pt>
                <c:pt idx="1164">
                  <c:v>10.039999999999999</c:v>
                </c:pt>
                <c:pt idx="1165">
                  <c:v>9.8699999999999992</c:v>
                </c:pt>
                <c:pt idx="1166">
                  <c:v>9.8699999999999992</c:v>
                </c:pt>
                <c:pt idx="1167">
                  <c:v>9.73</c:v>
                </c:pt>
                <c:pt idx="1168">
                  <c:v>9.59</c:v>
                </c:pt>
                <c:pt idx="1169">
                  <c:v>9.48</c:v>
                </c:pt>
                <c:pt idx="1170">
                  <c:v>9.89</c:v>
                </c:pt>
                <c:pt idx="1171">
                  <c:v>9.94</c:v>
                </c:pt>
                <c:pt idx="1172">
                  <c:v>9.75</c:v>
                </c:pt>
                <c:pt idx="1173">
                  <c:v>9.86</c:v>
                </c:pt>
                <c:pt idx="1174">
                  <c:v>9.66</c:v>
                </c:pt>
                <c:pt idx="1175">
                  <c:v>9.5500000000000007</c:v>
                </c:pt>
                <c:pt idx="1176">
                  <c:v>9.49</c:v>
                </c:pt>
                <c:pt idx="1177">
                  <c:v>9.4</c:v>
                </c:pt>
                <c:pt idx="1178">
                  <c:v>9.4700000000000006</c:v>
                </c:pt>
                <c:pt idx="1179">
                  <c:v>9.6</c:v>
                </c:pt>
                <c:pt idx="1180">
                  <c:v>10.02</c:v>
                </c:pt>
                <c:pt idx="1181">
                  <c:v>10.119999999999999</c:v>
                </c:pt>
                <c:pt idx="1182">
                  <c:v>10.14</c:v>
                </c:pt>
                <c:pt idx="1183">
                  <c:v>9.9600000000000009</c:v>
                </c:pt>
                <c:pt idx="1184">
                  <c:v>9.7899999999999991</c:v>
                </c:pt>
                <c:pt idx="1185">
                  <c:v>9.91</c:v>
                </c:pt>
                <c:pt idx="1186">
                  <c:v>10.07</c:v>
                </c:pt>
                <c:pt idx="1187">
                  <c:v>10.14</c:v>
                </c:pt>
                <c:pt idx="1188">
                  <c:v>10.08</c:v>
                </c:pt>
                <c:pt idx="1189">
                  <c:v>10.130000000000001</c:v>
                </c:pt>
                <c:pt idx="1190">
                  <c:v>9.89</c:v>
                </c:pt>
                <c:pt idx="1191">
                  <c:v>10.029999999999999</c:v>
                </c:pt>
                <c:pt idx="1192">
                  <c:v>10.029999999999999</c:v>
                </c:pt>
                <c:pt idx="1193">
                  <c:v>10.09</c:v>
                </c:pt>
                <c:pt idx="1194">
                  <c:v>9.98</c:v>
                </c:pt>
                <c:pt idx="1195">
                  <c:v>9.9499999999999993</c:v>
                </c:pt>
                <c:pt idx="1196">
                  <c:v>10.18</c:v>
                </c:pt>
                <c:pt idx="1197">
                  <c:v>10.14</c:v>
                </c:pt>
                <c:pt idx="1198">
                  <c:v>10.220000000000001</c:v>
                </c:pt>
                <c:pt idx="1199">
                  <c:v>10.38</c:v>
                </c:pt>
                <c:pt idx="1200">
                  <c:v>10.39</c:v>
                </c:pt>
                <c:pt idx="1201">
                  <c:v>10.82</c:v>
                </c:pt>
                <c:pt idx="1202">
                  <c:v>12.15</c:v>
                </c:pt>
                <c:pt idx="1203">
                  <c:v>12.81</c:v>
                </c:pt>
                <c:pt idx="1204">
                  <c:v>12.14</c:v>
                </c:pt>
                <c:pt idx="1205">
                  <c:v>12.52</c:v>
                </c:pt>
                <c:pt idx="1206">
                  <c:v>12.17</c:v>
                </c:pt>
                <c:pt idx="1207">
                  <c:v>12.47</c:v>
                </c:pt>
                <c:pt idx="1208">
                  <c:v>12.39</c:v>
                </c:pt>
                <c:pt idx="1209">
                  <c:v>12.23</c:v>
                </c:pt>
                <c:pt idx="1210">
                  <c:v>12</c:v>
                </c:pt>
                <c:pt idx="1211">
                  <c:v>12.26</c:v>
                </c:pt>
                <c:pt idx="1212">
                  <c:v>12.56</c:v>
                </c:pt>
                <c:pt idx="1213">
                  <c:v>12.54</c:v>
                </c:pt>
                <c:pt idx="1214">
                  <c:v>12.16</c:v>
                </c:pt>
                <c:pt idx="1215">
                  <c:v>12.16</c:v>
                </c:pt>
                <c:pt idx="1216">
                  <c:v>12.56</c:v>
                </c:pt>
                <c:pt idx="1217">
                  <c:v>12.52</c:v>
                </c:pt>
                <c:pt idx="1218">
                  <c:v>12.61</c:v>
                </c:pt>
                <c:pt idx="1219">
                  <c:v>12.82</c:v>
                </c:pt>
                <c:pt idx="1220">
                  <c:v>12.98</c:v>
                </c:pt>
                <c:pt idx="1221">
                  <c:v>13.01</c:v>
                </c:pt>
                <c:pt idx="1222">
                  <c:v>12.89</c:v>
                </c:pt>
                <c:pt idx="1223">
                  <c:v>12.93</c:v>
                </c:pt>
                <c:pt idx="1224">
                  <c:v>12.75</c:v>
                </c:pt>
                <c:pt idx="1225">
                  <c:v>12.33</c:v>
                </c:pt>
                <c:pt idx="1226">
                  <c:v>12.14</c:v>
                </c:pt>
                <c:pt idx="1227">
                  <c:v>11.89</c:v>
                </c:pt>
                <c:pt idx="1228">
                  <c:v>11.88</c:v>
                </c:pt>
                <c:pt idx="1229">
                  <c:v>11.82</c:v>
                </c:pt>
                <c:pt idx="1230">
                  <c:v>11.69</c:v>
                </c:pt>
                <c:pt idx="1231">
                  <c:v>11.64</c:v>
                </c:pt>
                <c:pt idx="1232">
                  <c:v>11.57</c:v>
                </c:pt>
                <c:pt idx="1233">
                  <c:v>11.63</c:v>
                </c:pt>
                <c:pt idx="1234">
                  <c:v>11.61</c:v>
                </c:pt>
                <c:pt idx="1235">
                  <c:v>11.28</c:v>
                </c:pt>
                <c:pt idx="1236">
                  <c:v>10.71</c:v>
                </c:pt>
                <c:pt idx="1237">
                  <c:v>10.35</c:v>
                </c:pt>
                <c:pt idx="1238">
                  <c:v>10.09</c:v>
                </c:pt>
                <c:pt idx="1239">
                  <c:v>10.26</c:v>
                </c:pt>
                <c:pt idx="1240">
                  <c:v>10.3</c:v>
                </c:pt>
                <c:pt idx="1241">
                  <c:v>10.82</c:v>
                </c:pt>
                <c:pt idx="1242">
                  <c:v>10.99</c:v>
                </c:pt>
                <c:pt idx="1243">
                  <c:v>10.52</c:v>
                </c:pt>
                <c:pt idx="1244">
                  <c:v>10.55</c:v>
                </c:pt>
                <c:pt idx="1245">
                  <c:v>10.67</c:v>
                </c:pt>
                <c:pt idx="1246">
                  <c:v>10.72</c:v>
                </c:pt>
                <c:pt idx="1247">
                  <c:v>10.49</c:v>
                </c:pt>
                <c:pt idx="1248">
                  <c:v>10.08</c:v>
                </c:pt>
                <c:pt idx="1249">
                  <c:v>9.68</c:v>
                </c:pt>
                <c:pt idx="1250">
                  <c:v>9.48</c:v>
                </c:pt>
                <c:pt idx="1251">
                  <c:v>9.73</c:v>
                </c:pt>
                <c:pt idx="1252">
                  <c:v>9.94</c:v>
                </c:pt>
                <c:pt idx="1253">
                  <c:v>9.75</c:v>
                </c:pt>
                <c:pt idx="1254">
                  <c:v>9.9600000000000009</c:v>
                </c:pt>
                <c:pt idx="1255">
                  <c:v>9.92</c:v>
                </c:pt>
                <c:pt idx="1256">
                  <c:v>9.94</c:v>
                </c:pt>
                <c:pt idx="1257">
                  <c:v>10</c:v>
                </c:pt>
                <c:pt idx="1258">
                  <c:v>10.06</c:v>
                </c:pt>
                <c:pt idx="1259">
                  <c:v>9.99</c:v>
                </c:pt>
                <c:pt idx="1260">
                  <c:v>10.25</c:v>
                </c:pt>
                <c:pt idx="1261">
                  <c:v>10.11</c:v>
                </c:pt>
                <c:pt idx="1262">
                  <c:v>10.199999999999999</c:v>
                </c:pt>
                <c:pt idx="1263">
                  <c:v>10.08</c:v>
                </c:pt>
                <c:pt idx="1264">
                  <c:v>10.029999999999999</c:v>
                </c:pt>
                <c:pt idx="1265">
                  <c:v>9.89</c:v>
                </c:pt>
                <c:pt idx="1266">
                  <c:v>9.9</c:v>
                </c:pt>
                <c:pt idx="1267">
                  <c:v>9.99</c:v>
                </c:pt>
                <c:pt idx="1268">
                  <c:v>10.11</c:v>
                </c:pt>
                <c:pt idx="1269">
                  <c:v>10.15</c:v>
                </c:pt>
                <c:pt idx="1270">
                  <c:v>10.1</c:v>
                </c:pt>
                <c:pt idx="1271">
                  <c:v>10.06</c:v>
                </c:pt>
                <c:pt idx="1272">
                  <c:v>10.06</c:v>
                </c:pt>
                <c:pt idx="1273">
                  <c:v>10.119999999999999</c:v>
                </c:pt>
                <c:pt idx="1274">
                  <c:v>10.16</c:v>
                </c:pt>
                <c:pt idx="1275">
                  <c:v>10.17</c:v>
                </c:pt>
                <c:pt idx="1276">
                  <c:v>10.1</c:v>
                </c:pt>
                <c:pt idx="1277">
                  <c:v>10.050000000000001</c:v>
                </c:pt>
                <c:pt idx="1278">
                  <c:v>10.210000000000001</c:v>
                </c:pt>
                <c:pt idx="1279">
                  <c:v>10.17</c:v>
                </c:pt>
                <c:pt idx="1280">
                  <c:v>10.1</c:v>
                </c:pt>
                <c:pt idx="1281">
                  <c:v>10.1</c:v>
                </c:pt>
                <c:pt idx="1282">
                  <c:v>10.17</c:v>
                </c:pt>
                <c:pt idx="1283">
                  <c:v>9.7100000000000009</c:v>
                </c:pt>
                <c:pt idx="1284">
                  <c:v>9.94</c:v>
                </c:pt>
                <c:pt idx="1285">
                  <c:v>9.99</c:v>
                </c:pt>
                <c:pt idx="1286">
                  <c:v>10.130000000000001</c:v>
                </c:pt>
                <c:pt idx="1287">
                  <c:v>10.119999999999999</c:v>
                </c:pt>
                <c:pt idx="1288">
                  <c:v>10.19</c:v>
                </c:pt>
                <c:pt idx="1289">
                  <c:v>10.11</c:v>
                </c:pt>
                <c:pt idx="1290">
                  <c:v>10.119999999999999</c:v>
                </c:pt>
                <c:pt idx="1291">
                  <c:v>10.06</c:v>
                </c:pt>
                <c:pt idx="1292">
                  <c:v>9.9600000000000009</c:v>
                </c:pt>
                <c:pt idx="1293">
                  <c:v>9.74</c:v>
                </c:pt>
                <c:pt idx="1294">
                  <c:v>9.67</c:v>
                </c:pt>
                <c:pt idx="1295">
                  <c:v>9.6300000000000008</c:v>
                </c:pt>
                <c:pt idx="1296">
                  <c:v>9.5299999999999994</c:v>
                </c:pt>
                <c:pt idx="1297">
                  <c:v>9.5500000000000007</c:v>
                </c:pt>
                <c:pt idx="1298">
                  <c:v>9.56</c:v>
                </c:pt>
                <c:pt idx="1299">
                  <c:v>9.6</c:v>
                </c:pt>
                <c:pt idx="1300">
                  <c:v>9.6199999999999992</c:v>
                </c:pt>
                <c:pt idx="1301">
                  <c:v>9.76</c:v>
                </c:pt>
                <c:pt idx="1302">
                  <c:v>9.7200000000000006</c:v>
                </c:pt>
                <c:pt idx="1303">
                  <c:v>9.77</c:v>
                </c:pt>
                <c:pt idx="1304">
                  <c:v>9.8000000000000007</c:v>
                </c:pt>
                <c:pt idx="1305">
                  <c:v>9.84</c:v>
                </c:pt>
                <c:pt idx="1306">
                  <c:v>10</c:v>
                </c:pt>
                <c:pt idx="1307">
                  <c:v>9.58</c:v>
                </c:pt>
                <c:pt idx="1308">
                  <c:v>9.43</c:v>
                </c:pt>
                <c:pt idx="1309">
                  <c:v>9.43</c:v>
                </c:pt>
                <c:pt idx="1310">
                  <c:v>9.56</c:v>
                </c:pt>
                <c:pt idx="1311">
                  <c:v>9.5500000000000007</c:v>
                </c:pt>
                <c:pt idx="1312">
                  <c:v>9.5500000000000007</c:v>
                </c:pt>
                <c:pt idx="1313">
                  <c:v>9.42</c:v>
                </c:pt>
                <c:pt idx="1314">
                  <c:v>9.3800000000000008</c:v>
                </c:pt>
                <c:pt idx="1315">
                  <c:v>9.36</c:v>
                </c:pt>
                <c:pt idx="1316">
                  <c:v>9.36</c:v>
                </c:pt>
                <c:pt idx="1317">
                  <c:v>9.23</c:v>
                </c:pt>
                <c:pt idx="1318">
                  <c:v>9.17</c:v>
                </c:pt>
                <c:pt idx="1319">
                  <c:v>9.1</c:v>
                </c:pt>
                <c:pt idx="1320">
                  <c:v>9.06</c:v>
                </c:pt>
                <c:pt idx="1321">
                  <c:v>9.06</c:v>
                </c:pt>
                <c:pt idx="1322">
                  <c:v>8.9700000000000006</c:v>
                </c:pt>
                <c:pt idx="1323">
                  <c:v>9.06</c:v>
                </c:pt>
                <c:pt idx="1324">
                  <c:v>8.93</c:v>
                </c:pt>
                <c:pt idx="1325">
                  <c:v>8.9600000000000009</c:v>
                </c:pt>
                <c:pt idx="1326">
                  <c:v>8.85</c:v>
                </c:pt>
                <c:pt idx="1327">
                  <c:v>8.86</c:v>
                </c:pt>
                <c:pt idx="1328">
                  <c:v>8.92</c:v>
                </c:pt>
                <c:pt idx="1329">
                  <c:v>8.7799999999999994</c:v>
                </c:pt>
                <c:pt idx="1330">
                  <c:v>8.9</c:v>
                </c:pt>
                <c:pt idx="1331">
                  <c:v>8.9499999999999993</c:v>
                </c:pt>
                <c:pt idx="1332">
                  <c:v>8.92</c:v>
                </c:pt>
                <c:pt idx="1333">
                  <c:v>8.98</c:v>
                </c:pt>
                <c:pt idx="1334">
                  <c:v>8.8000000000000007</c:v>
                </c:pt>
                <c:pt idx="1335">
                  <c:v>8.91</c:v>
                </c:pt>
                <c:pt idx="1336">
                  <c:v>8.8800000000000008</c:v>
                </c:pt>
                <c:pt idx="1337">
                  <c:v>8.8000000000000007</c:v>
                </c:pt>
                <c:pt idx="1338">
                  <c:v>8.85</c:v>
                </c:pt>
                <c:pt idx="1339">
                  <c:v>8.77</c:v>
                </c:pt>
                <c:pt idx="1340">
                  <c:v>8.86</c:v>
                </c:pt>
                <c:pt idx="1341">
                  <c:v>8.86</c:v>
                </c:pt>
                <c:pt idx="1342">
                  <c:v>8.6199999999999992</c:v>
                </c:pt>
                <c:pt idx="1343">
                  <c:v>8.6</c:v>
                </c:pt>
                <c:pt idx="1344">
                  <c:v>8.5299999999999994</c:v>
                </c:pt>
                <c:pt idx="1345">
                  <c:v>8.3800000000000008</c:v>
                </c:pt>
                <c:pt idx="1346">
                  <c:v>8.27</c:v>
                </c:pt>
                <c:pt idx="1347">
                  <c:v>8.25</c:v>
                </c:pt>
                <c:pt idx="1348">
                  <c:v>8.2200000000000006</c:v>
                </c:pt>
                <c:pt idx="1349">
                  <c:v>8.1</c:v>
                </c:pt>
                <c:pt idx="1350">
                  <c:v>8.1199999999999992</c:v>
                </c:pt>
                <c:pt idx="1351">
                  <c:v>8.2200000000000006</c:v>
                </c:pt>
                <c:pt idx="1352">
                  <c:v>8.23</c:v>
                </c:pt>
                <c:pt idx="1353">
                  <c:v>8.14</c:v>
                </c:pt>
                <c:pt idx="1354">
                  <c:v>8.11</c:v>
                </c:pt>
                <c:pt idx="1355">
                  <c:v>8.06</c:v>
                </c:pt>
                <c:pt idx="1356">
                  <c:v>8.02</c:v>
                </c:pt>
                <c:pt idx="1357">
                  <c:v>7.88</c:v>
                </c:pt>
                <c:pt idx="1358">
                  <c:v>7.75</c:v>
                </c:pt>
                <c:pt idx="1359">
                  <c:v>7.75</c:v>
                </c:pt>
                <c:pt idx="1360">
                  <c:v>7.76</c:v>
                </c:pt>
                <c:pt idx="1361">
                  <c:v>7.84</c:v>
                </c:pt>
                <c:pt idx="1362">
                  <c:v>8.39</c:v>
                </c:pt>
                <c:pt idx="1363">
                  <c:v>8.51</c:v>
                </c:pt>
                <c:pt idx="1364">
                  <c:v>8.58</c:v>
                </c:pt>
                <c:pt idx="1365">
                  <c:v>9.2200000000000006</c:v>
                </c:pt>
                <c:pt idx="1366">
                  <c:v>9.3800000000000008</c:v>
                </c:pt>
                <c:pt idx="1367">
                  <c:v>9.2200000000000006</c:v>
                </c:pt>
                <c:pt idx="1368">
                  <c:v>8.75</c:v>
                </c:pt>
                <c:pt idx="1369">
                  <c:v>8.64</c:v>
                </c:pt>
                <c:pt idx="1370">
                  <c:v>8.61</c:v>
                </c:pt>
                <c:pt idx="1371">
                  <c:v>8.44</c:v>
                </c:pt>
                <c:pt idx="1372">
                  <c:v>8.2799999999999994</c:v>
                </c:pt>
                <c:pt idx="1373">
                  <c:v>8.2799999999999994</c:v>
                </c:pt>
                <c:pt idx="1374">
                  <c:v>8.14</c:v>
                </c:pt>
                <c:pt idx="1375">
                  <c:v>8.07</c:v>
                </c:pt>
                <c:pt idx="1376">
                  <c:v>8.1</c:v>
                </c:pt>
                <c:pt idx="1377">
                  <c:v>8.23</c:v>
                </c:pt>
                <c:pt idx="1378">
                  <c:v>8.16</c:v>
                </c:pt>
                <c:pt idx="1379">
                  <c:v>8.18</c:v>
                </c:pt>
                <c:pt idx="1380">
                  <c:v>8.23</c:v>
                </c:pt>
                <c:pt idx="1381">
                  <c:v>8.3000000000000007</c:v>
                </c:pt>
                <c:pt idx="1382">
                  <c:v>8.27</c:v>
                </c:pt>
                <c:pt idx="1383">
                  <c:v>8.2799999999999994</c:v>
                </c:pt>
                <c:pt idx="1384">
                  <c:v>8.19</c:v>
                </c:pt>
                <c:pt idx="1385">
                  <c:v>8.2799999999999994</c:v>
                </c:pt>
                <c:pt idx="1386">
                  <c:v>8.4499999999999993</c:v>
                </c:pt>
                <c:pt idx="1387">
                  <c:v>8.19</c:v>
                </c:pt>
                <c:pt idx="1388">
                  <c:v>8.1300000000000008</c:v>
                </c:pt>
                <c:pt idx="1389">
                  <c:v>8.0399999999999991</c:v>
                </c:pt>
                <c:pt idx="1390">
                  <c:v>8</c:v>
                </c:pt>
                <c:pt idx="1391">
                  <c:v>7.96</c:v>
                </c:pt>
                <c:pt idx="1392">
                  <c:v>7.85</c:v>
                </c:pt>
                <c:pt idx="1393">
                  <c:v>8.43</c:v>
                </c:pt>
                <c:pt idx="1394">
                  <c:v>8.74</c:v>
                </c:pt>
                <c:pt idx="1395">
                  <c:v>8.85</c:v>
                </c:pt>
                <c:pt idx="1396">
                  <c:v>9.2899999999999991</c:v>
                </c:pt>
                <c:pt idx="1397">
                  <c:v>8.73</c:v>
                </c:pt>
                <c:pt idx="1398">
                  <c:v>9.16</c:v>
                </c:pt>
                <c:pt idx="1399">
                  <c:v>8.9700000000000006</c:v>
                </c:pt>
                <c:pt idx="1400">
                  <c:v>8.99</c:v>
                </c:pt>
                <c:pt idx="1401">
                  <c:v>8.86</c:v>
                </c:pt>
                <c:pt idx="1402">
                  <c:v>9.16</c:v>
                </c:pt>
                <c:pt idx="1403">
                  <c:v>9.0399999999999991</c:v>
                </c:pt>
                <c:pt idx="1404">
                  <c:v>8.91</c:v>
                </c:pt>
                <c:pt idx="1405">
                  <c:v>8.6</c:v>
                </c:pt>
                <c:pt idx="1406">
                  <c:v>8.65</c:v>
                </c:pt>
                <c:pt idx="1407">
                  <c:v>8.51</c:v>
                </c:pt>
                <c:pt idx="1408">
                  <c:v>8.44</c:v>
                </c:pt>
                <c:pt idx="1409">
                  <c:v>8.36</c:v>
                </c:pt>
                <c:pt idx="1410">
                  <c:v>8.48</c:v>
                </c:pt>
                <c:pt idx="1411">
                  <c:v>8.34</c:v>
                </c:pt>
                <c:pt idx="1412">
                  <c:v>8.51</c:v>
                </c:pt>
                <c:pt idx="1413">
                  <c:v>8.59</c:v>
                </c:pt>
                <c:pt idx="1414">
                  <c:v>8.6300000000000008</c:v>
                </c:pt>
                <c:pt idx="1415">
                  <c:v>8.68</c:v>
                </c:pt>
                <c:pt idx="1416">
                  <c:v>8.64</c:v>
                </c:pt>
                <c:pt idx="1417">
                  <c:v>8.6999999999999993</c:v>
                </c:pt>
                <c:pt idx="1418">
                  <c:v>8.51</c:v>
                </c:pt>
                <c:pt idx="1419">
                  <c:v>8.43</c:v>
                </c:pt>
                <c:pt idx="1420">
                  <c:v>8.3699999999999992</c:v>
                </c:pt>
                <c:pt idx="1421">
                  <c:v>8.3699999999999992</c:v>
                </c:pt>
                <c:pt idx="1422">
                  <c:v>8.43</c:v>
                </c:pt>
                <c:pt idx="1423">
                  <c:v>8.4</c:v>
                </c:pt>
                <c:pt idx="1424">
                  <c:v>8.42</c:v>
                </c:pt>
                <c:pt idx="1425">
                  <c:v>8.34</c:v>
                </c:pt>
                <c:pt idx="1426">
                  <c:v>8.32</c:v>
                </c:pt>
                <c:pt idx="1427">
                  <c:v>8.18</c:v>
                </c:pt>
                <c:pt idx="1428">
                  <c:v>8.2100000000000009</c:v>
                </c:pt>
                <c:pt idx="1429">
                  <c:v>8.19</c:v>
                </c:pt>
                <c:pt idx="1430">
                  <c:v>8.25</c:v>
                </c:pt>
                <c:pt idx="1431">
                  <c:v>8.19</c:v>
                </c:pt>
                <c:pt idx="1432">
                  <c:v>8.24</c:v>
                </c:pt>
                <c:pt idx="1433">
                  <c:v>8.0299999999999994</c:v>
                </c:pt>
                <c:pt idx="1434">
                  <c:v>7.86</c:v>
                </c:pt>
                <c:pt idx="1435">
                  <c:v>7.86</c:v>
                </c:pt>
                <c:pt idx="1436">
                  <c:v>7.68</c:v>
                </c:pt>
                <c:pt idx="1437">
                  <c:v>7.62</c:v>
                </c:pt>
                <c:pt idx="1438">
                  <c:v>7.7</c:v>
                </c:pt>
                <c:pt idx="1439">
                  <c:v>7.54</c:v>
                </c:pt>
                <c:pt idx="1440">
                  <c:v>7.51</c:v>
                </c:pt>
                <c:pt idx="1441">
                  <c:v>7.28</c:v>
                </c:pt>
                <c:pt idx="1442">
                  <c:v>7.16</c:v>
                </c:pt>
                <c:pt idx="1443">
                  <c:v>6.97</c:v>
                </c:pt>
                <c:pt idx="1444">
                  <c:v>6.98</c:v>
                </c:pt>
                <c:pt idx="1445">
                  <c:v>7.01</c:v>
                </c:pt>
                <c:pt idx="1446">
                  <c:v>6.95</c:v>
                </c:pt>
                <c:pt idx="1447">
                  <c:v>6.93</c:v>
                </c:pt>
                <c:pt idx="1448">
                  <c:v>6.92</c:v>
                </c:pt>
                <c:pt idx="1449">
                  <c:v>6.93</c:v>
                </c:pt>
                <c:pt idx="1450">
                  <c:v>6.97</c:v>
                </c:pt>
                <c:pt idx="1451">
                  <c:v>6.98</c:v>
                </c:pt>
                <c:pt idx="1452">
                  <c:v>6.93</c:v>
                </c:pt>
                <c:pt idx="1453">
                  <c:v>6.98</c:v>
                </c:pt>
                <c:pt idx="1454">
                  <c:v>7.01</c:v>
                </c:pt>
                <c:pt idx="1455">
                  <c:v>7</c:v>
                </c:pt>
                <c:pt idx="1456">
                  <c:v>7.14</c:v>
                </c:pt>
                <c:pt idx="1457">
                  <c:v>7.95</c:v>
                </c:pt>
                <c:pt idx="1458">
                  <c:v>9.35</c:v>
                </c:pt>
                <c:pt idx="1459">
                  <c:v>8.65</c:v>
                </c:pt>
                <c:pt idx="1460">
                  <c:v>8.5299999999999994</c:v>
                </c:pt>
                <c:pt idx="1461">
                  <c:v>8.32</c:v>
                </c:pt>
                <c:pt idx="1462">
                  <c:v>8.3800000000000008</c:v>
                </c:pt>
                <c:pt idx="1463">
                  <c:v>8.6300000000000008</c:v>
                </c:pt>
                <c:pt idx="1464">
                  <c:v>8.67</c:v>
                </c:pt>
                <c:pt idx="1465">
                  <c:v>8.94</c:v>
                </c:pt>
                <c:pt idx="1466">
                  <c:v>8.8800000000000008</c:v>
                </c:pt>
                <c:pt idx="1467">
                  <c:v>8.76</c:v>
                </c:pt>
                <c:pt idx="1468">
                  <c:v>8.7799999999999994</c:v>
                </c:pt>
                <c:pt idx="1469">
                  <c:v>8.75</c:v>
                </c:pt>
                <c:pt idx="1470">
                  <c:v>8.6300000000000008</c:v>
                </c:pt>
                <c:pt idx="1471">
                  <c:v>8.77</c:v>
                </c:pt>
                <c:pt idx="1472">
                  <c:v>8.89</c:v>
                </c:pt>
                <c:pt idx="1473">
                  <c:v>9.3000000000000007</c:v>
                </c:pt>
                <c:pt idx="1474">
                  <c:v>9.09</c:v>
                </c:pt>
                <c:pt idx="1475">
                  <c:v>9.0399999999999991</c:v>
                </c:pt>
                <c:pt idx="1476">
                  <c:v>9.0299999999999994</c:v>
                </c:pt>
                <c:pt idx="1477">
                  <c:v>8.89</c:v>
                </c:pt>
                <c:pt idx="1478">
                  <c:v>8.85</c:v>
                </c:pt>
                <c:pt idx="1479">
                  <c:v>8.8699999999999992</c:v>
                </c:pt>
                <c:pt idx="1480">
                  <c:v>8.59</c:v>
                </c:pt>
                <c:pt idx="1481">
                  <c:v>8.52</c:v>
                </c:pt>
                <c:pt idx="1482">
                  <c:v>8.25</c:v>
                </c:pt>
                <c:pt idx="1483">
                  <c:v>8.2200000000000006</c:v>
                </c:pt>
                <c:pt idx="1484">
                  <c:v>8.27</c:v>
                </c:pt>
                <c:pt idx="1485">
                  <c:v>8.27</c:v>
                </c:pt>
                <c:pt idx="1486">
                  <c:v>8.14</c:v>
                </c:pt>
                <c:pt idx="1487">
                  <c:v>8.1300000000000008</c:v>
                </c:pt>
                <c:pt idx="1488">
                  <c:v>8.1199999999999992</c:v>
                </c:pt>
                <c:pt idx="1489">
                  <c:v>8.18</c:v>
                </c:pt>
                <c:pt idx="1490">
                  <c:v>8.18</c:v>
                </c:pt>
                <c:pt idx="1491">
                  <c:v>8.27</c:v>
                </c:pt>
                <c:pt idx="1492">
                  <c:v>8.23</c:v>
                </c:pt>
                <c:pt idx="1493">
                  <c:v>8.25</c:v>
                </c:pt>
                <c:pt idx="1494">
                  <c:v>8.18</c:v>
                </c:pt>
                <c:pt idx="1495">
                  <c:v>8.24</c:v>
                </c:pt>
                <c:pt idx="1496">
                  <c:v>8.14</c:v>
                </c:pt>
                <c:pt idx="1497">
                  <c:v>8.1199999999999992</c:v>
                </c:pt>
                <c:pt idx="1498">
                  <c:v>8.15</c:v>
                </c:pt>
                <c:pt idx="1499">
                  <c:v>8.1199999999999992</c:v>
                </c:pt>
                <c:pt idx="1500">
                  <c:v>8.1300000000000008</c:v>
                </c:pt>
                <c:pt idx="1501">
                  <c:v>8.1</c:v>
                </c:pt>
                <c:pt idx="1502">
                  <c:v>8.01</c:v>
                </c:pt>
                <c:pt idx="1503">
                  <c:v>8.17</c:v>
                </c:pt>
                <c:pt idx="1504">
                  <c:v>8.1999999999999993</c:v>
                </c:pt>
                <c:pt idx="1505">
                  <c:v>8.2100000000000009</c:v>
                </c:pt>
                <c:pt idx="1506">
                  <c:v>8.25</c:v>
                </c:pt>
                <c:pt idx="1507">
                  <c:v>8.16</c:v>
                </c:pt>
                <c:pt idx="1508">
                  <c:v>8</c:v>
                </c:pt>
                <c:pt idx="1509">
                  <c:v>7.9399999999999995</c:v>
                </c:pt>
                <c:pt idx="1510">
                  <c:v>7.92</c:v>
                </c:pt>
                <c:pt idx="1511">
                  <c:v>7.83</c:v>
                </c:pt>
                <c:pt idx="1512">
                  <c:v>7.77</c:v>
                </c:pt>
                <c:pt idx="1513">
                  <c:v>7.75</c:v>
                </c:pt>
                <c:pt idx="1514">
                  <c:v>7.66</c:v>
                </c:pt>
                <c:pt idx="1515">
                  <c:v>7.54</c:v>
                </c:pt>
                <c:pt idx="1516">
                  <c:v>7.38</c:v>
                </c:pt>
                <c:pt idx="1517">
                  <c:v>7.14</c:v>
                </c:pt>
                <c:pt idx="1518">
                  <c:v>7.15</c:v>
                </c:pt>
                <c:pt idx="1519">
                  <c:v>7.15</c:v>
                </c:pt>
                <c:pt idx="1520">
                  <c:v>7.16</c:v>
                </c:pt>
                <c:pt idx="1521">
                  <c:v>7.15</c:v>
                </c:pt>
                <c:pt idx="1522">
                  <c:v>7.19</c:v>
                </c:pt>
                <c:pt idx="1523">
                  <c:v>7.25</c:v>
                </c:pt>
                <c:pt idx="1524">
                  <c:v>7.34</c:v>
                </c:pt>
                <c:pt idx="1525">
                  <c:v>7.32</c:v>
                </c:pt>
                <c:pt idx="1526">
                  <c:v>7.15</c:v>
                </c:pt>
                <c:pt idx="1527">
                  <c:v>7.15</c:v>
                </c:pt>
                <c:pt idx="1528">
                  <c:v>7.29</c:v>
                </c:pt>
                <c:pt idx="1529">
                  <c:v>7.29</c:v>
                </c:pt>
                <c:pt idx="1530">
                  <c:v>7.42</c:v>
                </c:pt>
                <c:pt idx="1531">
                  <c:v>7.3</c:v>
                </c:pt>
                <c:pt idx="1532">
                  <c:v>7.22</c:v>
                </c:pt>
                <c:pt idx="1533">
                  <c:v>7.21</c:v>
                </c:pt>
                <c:pt idx="1534">
                  <c:v>7.17</c:v>
                </c:pt>
                <c:pt idx="1535">
                  <c:v>7.25</c:v>
                </c:pt>
                <c:pt idx="1536">
                  <c:v>7.19</c:v>
                </c:pt>
                <c:pt idx="1537">
                  <c:v>7.05</c:v>
                </c:pt>
                <c:pt idx="1538">
                  <c:v>7.02</c:v>
                </c:pt>
                <c:pt idx="1539">
                  <c:v>7</c:v>
                </c:pt>
                <c:pt idx="1540">
                  <c:v>6.85</c:v>
                </c:pt>
                <c:pt idx="1541">
                  <c:v>6.88</c:v>
                </c:pt>
                <c:pt idx="1542">
                  <c:v>6.83</c:v>
                </c:pt>
                <c:pt idx="1543">
                  <c:v>6.82</c:v>
                </c:pt>
                <c:pt idx="1544">
                  <c:v>6.95</c:v>
                </c:pt>
                <c:pt idx="1545">
                  <c:v>6.92</c:v>
                </c:pt>
                <c:pt idx="1546">
                  <c:v>6.88</c:v>
                </c:pt>
                <c:pt idx="1547">
                  <c:v>6.8</c:v>
                </c:pt>
                <c:pt idx="1548">
                  <c:v>6.79</c:v>
                </c:pt>
                <c:pt idx="1549">
                  <c:v>6.82</c:v>
                </c:pt>
                <c:pt idx="1550">
                  <c:v>6.79</c:v>
                </c:pt>
                <c:pt idx="1551">
                  <c:v>6.6899999999999995</c:v>
                </c:pt>
                <c:pt idx="1552">
                  <c:v>6.66</c:v>
                </c:pt>
                <c:pt idx="1553">
                  <c:v>6.45</c:v>
                </c:pt>
                <c:pt idx="1554">
                  <c:v>6.44</c:v>
                </c:pt>
                <c:pt idx="1555">
                  <c:v>6.47</c:v>
                </c:pt>
                <c:pt idx="1556">
                  <c:v>6.53</c:v>
                </c:pt>
                <c:pt idx="1557">
                  <c:v>6.48</c:v>
                </c:pt>
                <c:pt idx="1558">
                  <c:v>6.42</c:v>
                </c:pt>
                <c:pt idx="1559">
                  <c:v>6.42</c:v>
                </c:pt>
                <c:pt idx="1560">
                  <c:v>6.45</c:v>
                </c:pt>
                <c:pt idx="1561">
                  <c:v>6.48</c:v>
                </c:pt>
                <c:pt idx="1562">
                  <c:v>6.5</c:v>
                </c:pt>
                <c:pt idx="1563">
                  <c:v>6.57</c:v>
                </c:pt>
                <c:pt idx="1564">
                  <c:v>6.6</c:v>
                </c:pt>
                <c:pt idx="1565">
                  <c:v>6.62</c:v>
                </c:pt>
                <c:pt idx="1566">
                  <c:v>6.57</c:v>
                </c:pt>
                <c:pt idx="1567">
                  <c:v>6.73</c:v>
                </c:pt>
                <c:pt idx="1568">
                  <c:v>6.68</c:v>
                </c:pt>
                <c:pt idx="1569">
                  <c:v>6.66</c:v>
                </c:pt>
                <c:pt idx="1570">
                  <c:v>6.6899999999999995</c:v>
                </c:pt>
                <c:pt idx="1571">
                  <c:v>6.55</c:v>
                </c:pt>
                <c:pt idx="1572">
                  <c:v>6.4</c:v>
                </c:pt>
                <c:pt idx="1573">
                  <c:v>6.4</c:v>
                </c:pt>
                <c:pt idx="1574">
                  <c:v>6.35</c:v>
                </c:pt>
                <c:pt idx="1575">
                  <c:v>6.32</c:v>
                </c:pt>
                <c:pt idx="1576">
                  <c:v>6.16</c:v>
                </c:pt>
                <c:pt idx="1577">
                  <c:v>5.96</c:v>
                </c:pt>
                <c:pt idx="1578">
                  <c:v>5.9399999999999995</c:v>
                </c:pt>
                <c:pt idx="1579">
                  <c:v>6.08</c:v>
                </c:pt>
                <c:pt idx="1580">
                  <c:v>6.02</c:v>
                </c:pt>
                <c:pt idx="1581">
                  <c:v>6.06</c:v>
                </c:pt>
                <c:pt idx="1582">
                  <c:v>6.1</c:v>
                </c:pt>
                <c:pt idx="1583">
                  <c:v>6.64</c:v>
                </c:pt>
                <c:pt idx="1584">
                  <c:v>6.51</c:v>
                </c:pt>
                <c:pt idx="1585">
                  <c:v>6.34</c:v>
                </c:pt>
                <c:pt idx="1586">
                  <c:v>6.7</c:v>
                </c:pt>
                <c:pt idx="1587">
                  <c:v>6.82</c:v>
                </c:pt>
                <c:pt idx="1588">
                  <c:v>6.74</c:v>
                </c:pt>
                <c:pt idx="1589">
                  <c:v>6.58</c:v>
                </c:pt>
                <c:pt idx="1590">
                  <c:v>6.5</c:v>
                </c:pt>
                <c:pt idx="1591">
                  <c:v>6.57</c:v>
                </c:pt>
                <c:pt idx="1592">
                  <c:v>6.93</c:v>
                </c:pt>
                <c:pt idx="1593">
                  <c:v>6.88</c:v>
                </c:pt>
                <c:pt idx="1594">
                  <c:v>6.8</c:v>
                </c:pt>
                <c:pt idx="1595">
                  <c:v>6.74</c:v>
                </c:pt>
                <c:pt idx="1596">
                  <c:v>6.73</c:v>
                </c:pt>
                <c:pt idx="1597">
                  <c:v>6.62</c:v>
                </c:pt>
                <c:pt idx="1598">
                  <c:v>6.43</c:v>
                </c:pt>
                <c:pt idx="1599">
                  <c:v>6.52</c:v>
                </c:pt>
                <c:pt idx="1600">
                  <c:v>6.39</c:v>
                </c:pt>
                <c:pt idx="1601">
                  <c:v>6.68</c:v>
                </c:pt>
                <c:pt idx="1602">
                  <c:v>6.91</c:v>
                </c:pt>
                <c:pt idx="1603">
                  <c:v>7.16</c:v>
                </c:pt>
                <c:pt idx="1604">
                  <c:v>7.15</c:v>
                </c:pt>
                <c:pt idx="1605">
                  <c:v>7.26</c:v>
                </c:pt>
                <c:pt idx="1606">
                  <c:v>7.45</c:v>
                </c:pt>
                <c:pt idx="1607">
                  <c:v>8.14</c:v>
                </c:pt>
                <c:pt idx="1608">
                  <c:v>8.34</c:v>
                </c:pt>
                <c:pt idx="1609">
                  <c:v>8.02</c:v>
                </c:pt>
                <c:pt idx="1610">
                  <c:v>7.99</c:v>
                </c:pt>
                <c:pt idx="1611">
                  <c:v>8.14</c:v>
                </c:pt>
                <c:pt idx="1612">
                  <c:v>8.6</c:v>
                </c:pt>
                <c:pt idx="1613">
                  <c:v>10.63</c:v>
                </c:pt>
                <c:pt idx="1614">
                  <c:v>9.7100000000000009</c:v>
                </c:pt>
                <c:pt idx="1615">
                  <c:v>10.210000000000001</c:v>
                </c:pt>
                <c:pt idx="1616">
                  <c:v>12.55</c:v>
                </c:pt>
                <c:pt idx="1617">
                  <c:v>12.45</c:v>
                </c:pt>
                <c:pt idx="1618">
                  <c:v>13.17</c:v>
                </c:pt>
                <c:pt idx="1619">
                  <c:v>13.09</c:v>
                </c:pt>
                <c:pt idx="1620">
                  <c:v>13.7</c:v>
                </c:pt>
                <c:pt idx="1621">
                  <c:v>15.13</c:v>
                </c:pt>
                <c:pt idx="1622">
                  <c:v>14.46</c:v>
                </c:pt>
                <c:pt idx="1623">
                  <c:v>14.56</c:v>
                </c:pt>
                <c:pt idx="1624">
                  <c:v>13.26</c:v>
                </c:pt>
                <c:pt idx="1625">
                  <c:v>12.43</c:v>
                </c:pt>
                <c:pt idx="1626">
                  <c:v>12.13</c:v>
                </c:pt>
                <c:pt idx="1627">
                  <c:v>12.67</c:v>
                </c:pt>
                <c:pt idx="1628">
                  <c:v>12.65</c:v>
                </c:pt>
                <c:pt idx="1629">
                  <c:v>12.27</c:v>
                </c:pt>
                <c:pt idx="1630">
                  <c:v>12.48</c:v>
                </c:pt>
                <c:pt idx="1631">
                  <c:v>12.49</c:v>
                </c:pt>
                <c:pt idx="1632">
                  <c:v>12.82</c:v>
                </c:pt>
                <c:pt idx="1633">
                  <c:v>12.58</c:v>
                </c:pt>
                <c:pt idx="1634">
                  <c:v>12.12</c:v>
                </c:pt>
                <c:pt idx="1635">
                  <c:v>11.98</c:v>
                </c:pt>
                <c:pt idx="1636">
                  <c:v>11.54</c:v>
                </c:pt>
                <c:pt idx="1637">
                  <c:v>11.45</c:v>
                </c:pt>
                <c:pt idx="1638">
                  <c:v>11.36</c:v>
                </c:pt>
                <c:pt idx="1639">
                  <c:v>11.06</c:v>
                </c:pt>
                <c:pt idx="1640">
                  <c:v>11.27</c:v>
                </c:pt>
                <c:pt idx="1641">
                  <c:v>11.39</c:v>
                </c:pt>
                <c:pt idx="1642">
                  <c:v>11.38</c:v>
                </c:pt>
                <c:pt idx="1643">
                  <c:v>11.38</c:v>
                </c:pt>
                <c:pt idx="1644">
                  <c:v>11.65</c:v>
                </c:pt>
                <c:pt idx="1645">
                  <c:v>11.71</c:v>
                </c:pt>
                <c:pt idx="1646">
                  <c:v>11.58</c:v>
                </c:pt>
                <c:pt idx="1647">
                  <c:v>12.2</c:v>
                </c:pt>
                <c:pt idx="1648">
                  <c:v>12.1</c:v>
                </c:pt>
                <c:pt idx="1649">
                  <c:v>11.85</c:v>
                </c:pt>
                <c:pt idx="1650">
                  <c:v>11.28</c:v>
                </c:pt>
                <c:pt idx="1651">
                  <c:v>11.01</c:v>
                </c:pt>
                <c:pt idx="1652">
                  <c:v>11.82</c:v>
                </c:pt>
                <c:pt idx="1653">
                  <c:v>11.98</c:v>
                </c:pt>
                <c:pt idx="1654">
                  <c:v>11.87</c:v>
                </c:pt>
                <c:pt idx="1655">
                  <c:v>12.05</c:v>
                </c:pt>
                <c:pt idx="1656">
                  <c:v>12.03</c:v>
                </c:pt>
                <c:pt idx="1657">
                  <c:v>11.8</c:v>
                </c:pt>
                <c:pt idx="1658">
                  <c:v>11.78</c:v>
                </c:pt>
                <c:pt idx="1659">
                  <c:v>11.72</c:v>
                </c:pt>
                <c:pt idx="1660">
                  <c:v>11.74</c:v>
                </c:pt>
                <c:pt idx="1661">
                  <c:v>11.68</c:v>
                </c:pt>
                <c:pt idx="1662">
                  <c:v>11.47</c:v>
                </c:pt>
                <c:pt idx="1663">
                  <c:v>11.44</c:v>
                </c:pt>
                <c:pt idx="1664">
                  <c:v>11.19</c:v>
                </c:pt>
                <c:pt idx="1665">
                  <c:v>10.88</c:v>
                </c:pt>
                <c:pt idx="1666">
                  <c:v>10.65</c:v>
                </c:pt>
                <c:pt idx="1667">
                  <c:v>10.93</c:v>
                </c:pt>
                <c:pt idx="1668">
                  <c:v>10.99</c:v>
                </c:pt>
                <c:pt idx="1669">
                  <c:v>10.56</c:v>
                </c:pt>
                <c:pt idx="1670">
                  <c:v>10.83</c:v>
                </c:pt>
                <c:pt idx="1671">
                  <c:v>10.84</c:v>
                </c:pt>
                <c:pt idx="1672">
                  <c:v>10.84</c:v>
                </c:pt>
                <c:pt idx="1673">
                  <c:v>10.74</c:v>
                </c:pt>
                <c:pt idx="1674">
                  <c:v>10.34</c:v>
                </c:pt>
                <c:pt idx="1675">
                  <c:v>9.8800000000000008</c:v>
                </c:pt>
                <c:pt idx="1676">
                  <c:v>9.7899999999999991</c:v>
                </c:pt>
                <c:pt idx="1677">
                  <c:v>9.48</c:v>
                </c:pt>
                <c:pt idx="1678">
                  <c:v>9.44</c:v>
                </c:pt>
                <c:pt idx="1679">
                  <c:v>9.5399999999999991</c:v>
                </c:pt>
                <c:pt idx="1680">
                  <c:v>9.4600000000000009</c:v>
                </c:pt>
                <c:pt idx="1681">
                  <c:v>9.77</c:v>
                </c:pt>
                <c:pt idx="1682">
                  <c:v>10.1</c:v>
                </c:pt>
                <c:pt idx="1683">
                  <c:v>10.31</c:v>
                </c:pt>
                <c:pt idx="1684">
                  <c:v>10.84</c:v>
                </c:pt>
                <c:pt idx="1685">
                  <c:v>10.84</c:v>
                </c:pt>
                <c:pt idx="1686">
                  <c:v>10.81</c:v>
                </c:pt>
                <c:pt idx="1687">
                  <c:v>10.72</c:v>
                </c:pt>
                <c:pt idx="1688">
                  <c:v>10.55</c:v>
                </c:pt>
                <c:pt idx="1689">
                  <c:v>10.43</c:v>
                </c:pt>
                <c:pt idx="1690">
                  <c:v>10.52</c:v>
                </c:pt>
                <c:pt idx="1691">
                  <c:v>10.58</c:v>
                </c:pt>
                <c:pt idx="1692">
                  <c:v>10.75</c:v>
                </c:pt>
                <c:pt idx="1693">
                  <c:v>10.66</c:v>
                </c:pt>
                <c:pt idx="1694">
                  <c:v>10.54</c:v>
                </c:pt>
                <c:pt idx="1695">
                  <c:v>10.32</c:v>
                </c:pt>
                <c:pt idx="1696">
                  <c:v>10.08</c:v>
                </c:pt>
                <c:pt idx="1697">
                  <c:v>9.91</c:v>
                </c:pt>
                <c:pt idx="1698">
                  <c:v>9.9</c:v>
                </c:pt>
                <c:pt idx="1699">
                  <c:v>9.94</c:v>
                </c:pt>
                <c:pt idx="1700">
                  <c:v>9.93</c:v>
                </c:pt>
                <c:pt idx="1701">
                  <c:v>9.93</c:v>
                </c:pt>
                <c:pt idx="1702">
                  <c:v>9.84</c:v>
                </c:pt>
                <c:pt idx="1703">
                  <c:v>9.7100000000000009</c:v>
                </c:pt>
                <c:pt idx="1704">
                  <c:v>9.81</c:v>
                </c:pt>
                <c:pt idx="1705">
                  <c:v>9.7200000000000006</c:v>
                </c:pt>
                <c:pt idx="1706">
                  <c:v>9.58</c:v>
                </c:pt>
                <c:pt idx="1707">
                  <c:v>9.5</c:v>
                </c:pt>
                <c:pt idx="1708">
                  <c:v>9.39</c:v>
                </c:pt>
                <c:pt idx="1709">
                  <c:v>9.33</c:v>
                </c:pt>
                <c:pt idx="1710">
                  <c:v>9.57</c:v>
                </c:pt>
                <c:pt idx="1711">
                  <c:v>9.74</c:v>
                </c:pt>
                <c:pt idx="1712">
                  <c:v>9.82</c:v>
                </c:pt>
                <c:pt idx="1713">
                  <c:v>9.83</c:v>
                </c:pt>
                <c:pt idx="1714">
                  <c:v>10</c:v>
                </c:pt>
                <c:pt idx="1715">
                  <c:v>9.9499999999999993</c:v>
                </c:pt>
                <c:pt idx="1716">
                  <c:v>10.130000000000001</c:v>
                </c:pt>
                <c:pt idx="1717">
                  <c:v>10.29</c:v>
                </c:pt>
                <c:pt idx="1718">
                  <c:v>10.74</c:v>
                </c:pt>
                <c:pt idx="1719">
                  <c:v>11.04</c:v>
                </c:pt>
                <c:pt idx="1720">
                  <c:v>11.01</c:v>
                </c:pt>
                <c:pt idx="1721">
                  <c:v>11.36</c:v>
                </c:pt>
                <c:pt idx="1722">
                  <c:v>11.55</c:v>
                </c:pt>
                <c:pt idx="1723">
                  <c:v>11.45</c:v>
                </c:pt>
                <c:pt idx="1724">
                  <c:v>11.23</c:v>
                </c:pt>
                <c:pt idx="1725">
                  <c:v>11.24</c:v>
                </c:pt>
                <c:pt idx="1726">
                  <c:v>11.08</c:v>
                </c:pt>
                <c:pt idx="1727">
                  <c:v>11.18</c:v>
                </c:pt>
                <c:pt idx="1728">
                  <c:v>11.2</c:v>
                </c:pt>
                <c:pt idx="1729">
                  <c:v>11.19</c:v>
                </c:pt>
                <c:pt idx="1730">
                  <c:v>11.21</c:v>
                </c:pt>
                <c:pt idx="1731">
                  <c:v>11.3</c:v>
                </c:pt>
                <c:pt idx="1732">
                  <c:v>11.23</c:v>
                </c:pt>
                <c:pt idx="1733">
                  <c:v>11.21</c:v>
                </c:pt>
                <c:pt idx="1734">
                  <c:v>11.05</c:v>
                </c:pt>
                <c:pt idx="1735">
                  <c:v>11.18</c:v>
                </c:pt>
                <c:pt idx="1736">
                  <c:v>11.1</c:v>
                </c:pt>
                <c:pt idx="1737">
                  <c:v>11.04</c:v>
                </c:pt>
                <c:pt idx="1738">
                  <c:v>11.07</c:v>
                </c:pt>
                <c:pt idx="1739">
                  <c:v>11.25</c:v>
                </c:pt>
                <c:pt idx="1740">
                  <c:v>11.29</c:v>
                </c:pt>
                <c:pt idx="1741">
                  <c:v>11.22</c:v>
                </c:pt>
                <c:pt idx="1742">
                  <c:v>11.29</c:v>
                </c:pt>
                <c:pt idx="1743">
                  <c:v>11.23</c:v>
                </c:pt>
                <c:pt idx="1744">
                  <c:v>11.38</c:v>
                </c:pt>
                <c:pt idx="1745">
                  <c:v>11.46</c:v>
                </c:pt>
                <c:pt idx="1746">
                  <c:v>11.34</c:v>
                </c:pt>
                <c:pt idx="1747">
                  <c:v>11.29</c:v>
                </c:pt>
                <c:pt idx="1748">
                  <c:v>11.13</c:v>
                </c:pt>
                <c:pt idx="1749">
                  <c:v>11.22</c:v>
                </c:pt>
                <c:pt idx="1750">
                  <c:v>11.18</c:v>
                </c:pt>
                <c:pt idx="1751">
                  <c:v>11.19</c:v>
                </c:pt>
                <c:pt idx="1752">
                  <c:v>11.3</c:v>
                </c:pt>
                <c:pt idx="1753">
                  <c:v>11.67</c:v>
                </c:pt>
                <c:pt idx="1754">
                  <c:v>11.72</c:v>
                </c:pt>
                <c:pt idx="1755">
                  <c:v>12.02</c:v>
                </c:pt>
                <c:pt idx="1756">
                  <c:v>12.16</c:v>
                </c:pt>
                <c:pt idx="1757">
                  <c:v>12.15</c:v>
                </c:pt>
                <c:pt idx="1758">
                  <c:v>12.11</c:v>
                </c:pt>
                <c:pt idx="1759">
                  <c:v>12.01</c:v>
                </c:pt>
                <c:pt idx="1760">
                  <c:v>11.79</c:v>
                </c:pt>
                <c:pt idx="1761">
                  <c:v>11.63</c:v>
                </c:pt>
                <c:pt idx="1762">
                  <c:v>11.66</c:v>
                </c:pt>
                <c:pt idx="1763">
                  <c:v>11.72</c:v>
                </c:pt>
                <c:pt idx="1764">
                  <c:v>11.64</c:v>
                </c:pt>
                <c:pt idx="1765">
                  <c:v>11.63</c:v>
                </c:pt>
                <c:pt idx="1766">
                  <c:v>11.64</c:v>
                </c:pt>
                <c:pt idx="1767">
                  <c:v>11.39</c:v>
                </c:pt>
                <c:pt idx="1768">
                  <c:v>11.49</c:v>
                </c:pt>
                <c:pt idx="1769">
                  <c:v>11.34</c:v>
                </c:pt>
                <c:pt idx="1770">
                  <c:v>11.14</c:v>
                </c:pt>
                <c:pt idx="1771">
                  <c:v>11.12</c:v>
                </c:pt>
                <c:pt idx="1772">
                  <c:v>11</c:v>
                </c:pt>
                <c:pt idx="1773">
                  <c:v>10.99</c:v>
                </c:pt>
                <c:pt idx="1774">
                  <c:v>10.9</c:v>
                </c:pt>
                <c:pt idx="1775">
                  <c:v>10.97</c:v>
                </c:pt>
                <c:pt idx="1776">
                  <c:v>10.95</c:v>
                </c:pt>
                <c:pt idx="1777">
                  <c:v>10.91</c:v>
                </c:pt>
                <c:pt idx="1778">
                  <c:v>11.08</c:v>
                </c:pt>
                <c:pt idx="1779">
                  <c:v>11.26</c:v>
                </c:pt>
                <c:pt idx="1780">
                  <c:v>11.62</c:v>
                </c:pt>
                <c:pt idx="1781">
                  <c:v>11.64</c:v>
                </c:pt>
                <c:pt idx="1782">
                  <c:v>11.61</c:v>
                </c:pt>
                <c:pt idx="1783">
                  <c:v>11.79</c:v>
                </c:pt>
                <c:pt idx="1784">
                  <c:v>11.39</c:v>
                </c:pt>
                <c:pt idx="1785">
                  <c:v>10.94</c:v>
                </c:pt>
                <c:pt idx="1786">
                  <c:v>10.57</c:v>
                </c:pt>
                <c:pt idx="1787">
                  <c:v>10.64</c:v>
                </c:pt>
                <c:pt idx="1788">
                  <c:v>10.56</c:v>
                </c:pt>
                <c:pt idx="1789">
                  <c:v>10.69</c:v>
                </c:pt>
                <c:pt idx="1790">
                  <c:v>10.73</c:v>
                </c:pt>
                <c:pt idx="1791">
                  <c:v>10.68</c:v>
                </c:pt>
                <c:pt idx="1792">
                  <c:v>10.56</c:v>
                </c:pt>
                <c:pt idx="1793">
                  <c:v>10.55</c:v>
                </c:pt>
                <c:pt idx="1794">
                  <c:v>10.49</c:v>
                </c:pt>
                <c:pt idx="1795">
                  <c:v>10.41</c:v>
                </c:pt>
                <c:pt idx="1796">
                  <c:v>10.25</c:v>
                </c:pt>
                <c:pt idx="1797">
                  <c:v>10.210000000000001</c:v>
                </c:pt>
                <c:pt idx="1798">
                  <c:v>10.3</c:v>
                </c:pt>
                <c:pt idx="1799">
                  <c:v>10.210000000000001</c:v>
                </c:pt>
                <c:pt idx="1800">
                  <c:v>10.15</c:v>
                </c:pt>
                <c:pt idx="1801">
                  <c:v>10.1</c:v>
                </c:pt>
                <c:pt idx="1802">
                  <c:v>10.09</c:v>
                </c:pt>
                <c:pt idx="1803">
                  <c:v>10.050000000000001</c:v>
                </c:pt>
                <c:pt idx="1804">
                  <c:v>10.06</c:v>
                </c:pt>
                <c:pt idx="1805">
                  <c:v>10.07</c:v>
                </c:pt>
                <c:pt idx="1806">
                  <c:v>10.23</c:v>
                </c:pt>
                <c:pt idx="1807">
                  <c:v>10.33</c:v>
                </c:pt>
                <c:pt idx="1808">
                  <c:v>10.4</c:v>
                </c:pt>
                <c:pt idx="1809">
                  <c:v>10.37</c:v>
                </c:pt>
                <c:pt idx="1810">
                  <c:v>10.4</c:v>
                </c:pt>
                <c:pt idx="1811">
                  <c:v>10.23</c:v>
                </c:pt>
                <c:pt idx="1812">
                  <c:v>10.26</c:v>
                </c:pt>
                <c:pt idx="1813">
                  <c:v>10.23</c:v>
                </c:pt>
                <c:pt idx="1814">
                  <c:v>10.24</c:v>
                </c:pt>
                <c:pt idx="1815">
                  <c:v>10.28</c:v>
                </c:pt>
                <c:pt idx="1816">
                  <c:v>10.28</c:v>
                </c:pt>
                <c:pt idx="1817">
                  <c:v>10.33</c:v>
                </c:pt>
                <c:pt idx="1818">
                  <c:v>10.5</c:v>
                </c:pt>
                <c:pt idx="1819">
                  <c:v>10.6</c:v>
                </c:pt>
                <c:pt idx="1820">
                  <c:v>10.48</c:v>
                </c:pt>
                <c:pt idx="1821">
                  <c:v>10.43</c:v>
                </c:pt>
                <c:pt idx="1822">
                  <c:v>10.43</c:v>
                </c:pt>
                <c:pt idx="1823">
                  <c:v>10.51</c:v>
                </c:pt>
                <c:pt idx="1824">
                  <c:v>10.6</c:v>
                </c:pt>
                <c:pt idx="1825">
                  <c:v>10.7</c:v>
                </c:pt>
                <c:pt idx="1826">
                  <c:v>10.74</c:v>
                </c:pt>
                <c:pt idx="1827">
                  <c:v>10.74</c:v>
                </c:pt>
                <c:pt idx="1828">
                  <c:v>10.73</c:v>
                </c:pt>
                <c:pt idx="1829">
                  <c:v>10.79</c:v>
                </c:pt>
                <c:pt idx="1830">
                  <c:v>10.53</c:v>
                </c:pt>
                <c:pt idx="1831">
                  <c:v>10.71</c:v>
                </c:pt>
                <c:pt idx="1832">
                  <c:v>10.64</c:v>
                </c:pt>
                <c:pt idx="1833">
                  <c:v>10.76</c:v>
                </c:pt>
                <c:pt idx="1834">
                  <c:v>10.59</c:v>
                </c:pt>
                <c:pt idx="1835">
                  <c:v>10.51</c:v>
                </c:pt>
                <c:pt idx="1836">
                  <c:v>10.35</c:v>
                </c:pt>
                <c:pt idx="1837">
                  <c:v>10.38</c:v>
                </c:pt>
                <c:pt idx="1838">
                  <c:v>10.39</c:v>
                </c:pt>
                <c:pt idx="1839">
                  <c:v>10.210000000000001</c:v>
                </c:pt>
                <c:pt idx="1840">
                  <c:v>10.1</c:v>
                </c:pt>
                <c:pt idx="1841">
                  <c:v>10.199999999999999</c:v>
                </c:pt>
                <c:pt idx="1842">
                  <c:v>10.33</c:v>
                </c:pt>
                <c:pt idx="1843">
                  <c:v>10.29</c:v>
                </c:pt>
                <c:pt idx="1844">
                  <c:v>10.3</c:v>
                </c:pt>
                <c:pt idx="1845">
                  <c:v>10.4</c:v>
                </c:pt>
                <c:pt idx="1846">
                  <c:v>10.45</c:v>
                </c:pt>
                <c:pt idx="1847">
                  <c:v>10.36</c:v>
                </c:pt>
                <c:pt idx="1848">
                  <c:v>10.42</c:v>
                </c:pt>
                <c:pt idx="1849">
                  <c:v>10.199999999999999</c:v>
                </c:pt>
                <c:pt idx="1850">
                  <c:v>10.119999999999999</c:v>
                </c:pt>
                <c:pt idx="1851">
                  <c:v>10.029999999999999</c:v>
                </c:pt>
                <c:pt idx="1852">
                  <c:v>9.9600000000000009</c:v>
                </c:pt>
                <c:pt idx="1853">
                  <c:v>9.8699999999999992</c:v>
                </c:pt>
                <c:pt idx="1854">
                  <c:v>9.84</c:v>
                </c:pt>
                <c:pt idx="1855">
                  <c:v>9.73</c:v>
                </c:pt>
                <c:pt idx="1856">
                  <c:v>9.6</c:v>
                </c:pt>
                <c:pt idx="1857">
                  <c:v>9.49</c:v>
                </c:pt>
                <c:pt idx="1858">
                  <c:v>9.57</c:v>
                </c:pt>
                <c:pt idx="1859">
                  <c:v>9.61</c:v>
                </c:pt>
                <c:pt idx="1860">
                  <c:v>9.77</c:v>
                </c:pt>
                <c:pt idx="1861">
                  <c:v>9.64</c:v>
                </c:pt>
                <c:pt idx="1862">
                  <c:v>9.59</c:v>
                </c:pt>
                <c:pt idx="1863">
                  <c:v>10.02</c:v>
                </c:pt>
                <c:pt idx="1864">
                  <c:v>9.8800000000000008</c:v>
                </c:pt>
                <c:pt idx="1865">
                  <c:v>9.93</c:v>
                </c:pt>
                <c:pt idx="1866">
                  <c:v>10.25</c:v>
                </c:pt>
                <c:pt idx="1867">
                  <c:v>10.73</c:v>
                </c:pt>
                <c:pt idx="1868">
                  <c:v>10.27</c:v>
                </c:pt>
                <c:pt idx="1869">
                  <c:v>10.34</c:v>
                </c:pt>
                <c:pt idx="1870">
                  <c:v>10.3</c:v>
                </c:pt>
                <c:pt idx="1871">
                  <c:v>10.23</c:v>
                </c:pt>
                <c:pt idx="1872">
                  <c:v>10.39</c:v>
                </c:pt>
                <c:pt idx="1873">
                  <c:v>10.67</c:v>
                </c:pt>
                <c:pt idx="1874">
                  <c:v>10.65</c:v>
                </c:pt>
                <c:pt idx="1875">
                  <c:v>10.53</c:v>
                </c:pt>
                <c:pt idx="1876">
                  <c:v>10.41</c:v>
                </c:pt>
                <c:pt idx="1877">
                  <c:v>10.55</c:v>
                </c:pt>
                <c:pt idx="1878">
                  <c:v>10.56</c:v>
                </c:pt>
                <c:pt idx="1879">
                  <c:v>10.57</c:v>
                </c:pt>
                <c:pt idx="1880">
                  <c:v>10.37</c:v>
                </c:pt>
                <c:pt idx="1881">
                  <c:v>10.32</c:v>
                </c:pt>
                <c:pt idx="1882">
                  <c:v>10.33</c:v>
                </c:pt>
                <c:pt idx="1883">
                  <c:v>11.33</c:v>
                </c:pt>
                <c:pt idx="1884">
                  <c:v>11.43</c:v>
                </c:pt>
                <c:pt idx="1885">
                  <c:v>11.33</c:v>
                </c:pt>
                <c:pt idx="1886">
                  <c:v>11.02</c:v>
                </c:pt>
                <c:pt idx="1887">
                  <c:v>11.11</c:v>
                </c:pt>
                <c:pt idx="1888">
                  <c:v>11.16</c:v>
                </c:pt>
                <c:pt idx="1889">
                  <c:v>11.3</c:v>
                </c:pt>
                <c:pt idx="1890">
                  <c:v>10.99</c:v>
                </c:pt>
                <c:pt idx="1891">
                  <c:v>10.8</c:v>
                </c:pt>
                <c:pt idx="1892">
                  <c:v>10.79</c:v>
                </c:pt>
                <c:pt idx="1893">
                  <c:v>10.8</c:v>
                </c:pt>
                <c:pt idx="1894">
                  <c:v>10.68</c:v>
                </c:pt>
                <c:pt idx="1895">
                  <c:v>10.62</c:v>
                </c:pt>
                <c:pt idx="1896">
                  <c:v>10.55</c:v>
                </c:pt>
                <c:pt idx="1897">
                  <c:v>10.56</c:v>
                </c:pt>
                <c:pt idx="1898">
                  <c:v>10.35</c:v>
                </c:pt>
                <c:pt idx="1899">
                  <c:v>10.15</c:v>
                </c:pt>
                <c:pt idx="1900">
                  <c:v>10.050000000000001</c:v>
                </c:pt>
                <c:pt idx="1901">
                  <c:v>9.9600000000000009</c:v>
                </c:pt>
                <c:pt idx="1902">
                  <c:v>9.9499999999999993</c:v>
                </c:pt>
                <c:pt idx="1903">
                  <c:v>9.8800000000000008</c:v>
                </c:pt>
                <c:pt idx="1904">
                  <c:v>9.93</c:v>
                </c:pt>
                <c:pt idx="1905">
                  <c:v>9.9499999999999993</c:v>
                </c:pt>
                <c:pt idx="1906">
                  <c:v>9.9700000000000006</c:v>
                </c:pt>
                <c:pt idx="1907">
                  <c:v>9.86</c:v>
                </c:pt>
                <c:pt idx="1908">
                  <c:v>9.76</c:v>
                </c:pt>
                <c:pt idx="1909">
                  <c:v>9.7200000000000006</c:v>
                </c:pt>
                <c:pt idx="1910">
                  <c:v>9.6300000000000008</c:v>
                </c:pt>
                <c:pt idx="1911">
                  <c:v>9.5299999999999994</c:v>
                </c:pt>
                <c:pt idx="1912">
                  <c:v>9.52</c:v>
                </c:pt>
                <c:pt idx="1913">
                  <c:v>9.56</c:v>
                </c:pt>
                <c:pt idx="1914">
                  <c:v>9.65</c:v>
                </c:pt>
                <c:pt idx="1915">
                  <c:v>9.6</c:v>
                </c:pt>
                <c:pt idx="1916">
                  <c:v>9.36</c:v>
                </c:pt>
                <c:pt idx="1917">
                  <c:v>9.2200000000000006</c:v>
                </c:pt>
                <c:pt idx="1918">
                  <c:v>9.35</c:v>
                </c:pt>
                <c:pt idx="1919">
                  <c:v>9.33</c:v>
                </c:pt>
                <c:pt idx="1920">
                  <c:v>9.4499999999999993</c:v>
                </c:pt>
                <c:pt idx="1921">
                  <c:v>9.43</c:v>
                </c:pt>
                <c:pt idx="1922">
                  <c:v>9.26</c:v>
                </c:pt>
                <c:pt idx="1923">
                  <c:v>9.2899999999999991</c:v>
                </c:pt>
                <c:pt idx="1924">
                  <c:v>9.24</c:v>
                </c:pt>
                <c:pt idx="1925">
                  <c:v>9.27</c:v>
                </c:pt>
                <c:pt idx="1926">
                  <c:v>9.18</c:v>
                </c:pt>
                <c:pt idx="1927">
                  <c:v>9.1</c:v>
                </c:pt>
                <c:pt idx="1928">
                  <c:v>9.1999999999999993</c:v>
                </c:pt>
                <c:pt idx="1929">
                  <c:v>9.2200000000000006</c:v>
                </c:pt>
                <c:pt idx="1930">
                  <c:v>9.2100000000000009</c:v>
                </c:pt>
                <c:pt idx="1931">
                  <c:v>9.1</c:v>
                </c:pt>
                <c:pt idx="1932">
                  <c:v>9.15</c:v>
                </c:pt>
                <c:pt idx="1933">
                  <c:v>9.16</c:v>
                </c:pt>
                <c:pt idx="1934">
                  <c:v>9.1</c:v>
                </c:pt>
                <c:pt idx="1935">
                  <c:v>9.08</c:v>
                </c:pt>
                <c:pt idx="1936">
                  <c:v>9.0299999999999994</c:v>
                </c:pt>
                <c:pt idx="1937">
                  <c:v>8.9600000000000009</c:v>
                </c:pt>
                <c:pt idx="1938">
                  <c:v>8.74</c:v>
                </c:pt>
                <c:pt idx="1939">
                  <c:v>8.59</c:v>
                </c:pt>
                <c:pt idx="1940">
                  <c:v>8.57</c:v>
                </c:pt>
                <c:pt idx="1941">
                  <c:v>8.49</c:v>
                </c:pt>
                <c:pt idx="1942">
                  <c:v>8.49</c:v>
                </c:pt>
                <c:pt idx="1943">
                  <c:v>8.6300000000000008</c:v>
                </c:pt>
                <c:pt idx="1944">
                  <c:v>8.69</c:v>
                </c:pt>
                <c:pt idx="1945">
                  <c:v>8.67</c:v>
                </c:pt>
                <c:pt idx="1946">
                  <c:v>8.9</c:v>
                </c:pt>
                <c:pt idx="1947">
                  <c:v>8.99</c:v>
                </c:pt>
                <c:pt idx="1948">
                  <c:v>9.0500000000000007</c:v>
                </c:pt>
                <c:pt idx="1949">
                  <c:v>8.92</c:v>
                </c:pt>
                <c:pt idx="1950">
                  <c:v>8.86</c:v>
                </c:pt>
                <c:pt idx="1951">
                  <c:v>8.58</c:v>
                </c:pt>
                <c:pt idx="1952">
                  <c:v>8.48</c:v>
                </c:pt>
                <c:pt idx="1953">
                  <c:v>8.5500000000000007</c:v>
                </c:pt>
                <c:pt idx="1954">
                  <c:v>8.5500000000000007</c:v>
                </c:pt>
                <c:pt idx="1955">
                  <c:v>8.56</c:v>
                </c:pt>
                <c:pt idx="1956">
                  <c:v>8.68</c:v>
                </c:pt>
                <c:pt idx="1957">
                  <c:v>8.61</c:v>
                </c:pt>
                <c:pt idx="1958">
                  <c:v>8.7799999999999994</c:v>
                </c:pt>
                <c:pt idx="1959">
                  <c:v>8.83</c:v>
                </c:pt>
                <c:pt idx="1960">
                  <c:v>8.9700000000000006</c:v>
                </c:pt>
                <c:pt idx="1961">
                  <c:v>8.84</c:v>
                </c:pt>
                <c:pt idx="1962">
                  <c:v>8.73</c:v>
                </c:pt>
                <c:pt idx="1963">
                  <c:v>8.74</c:v>
                </c:pt>
                <c:pt idx="1964">
                  <c:v>8.69</c:v>
                </c:pt>
                <c:pt idx="1965">
                  <c:v>8.5399999999999991</c:v>
                </c:pt>
                <c:pt idx="1966">
                  <c:v>8.4499999999999993</c:v>
                </c:pt>
                <c:pt idx="1967">
                  <c:v>8.6999999999999993</c:v>
                </c:pt>
                <c:pt idx="1968">
                  <c:v>8.77</c:v>
                </c:pt>
                <c:pt idx="1969">
                  <c:v>8.7799999999999994</c:v>
                </c:pt>
                <c:pt idx="1970">
                  <c:v>8.67</c:v>
                </c:pt>
                <c:pt idx="1971">
                  <c:v>8.56</c:v>
                </c:pt>
                <c:pt idx="1972">
                  <c:v>8.65</c:v>
                </c:pt>
                <c:pt idx="1973">
                  <c:v>8.69</c:v>
                </c:pt>
                <c:pt idx="1974">
                  <c:v>8.7200000000000006</c:v>
                </c:pt>
                <c:pt idx="1975">
                  <c:v>8.56</c:v>
                </c:pt>
                <c:pt idx="1976">
                  <c:v>8.6300000000000008</c:v>
                </c:pt>
                <c:pt idx="1977">
                  <c:v>8.59</c:v>
                </c:pt>
                <c:pt idx="1978">
                  <c:v>8.67</c:v>
                </c:pt>
                <c:pt idx="1979">
                  <c:v>8.7100000000000009</c:v>
                </c:pt>
                <c:pt idx="1980">
                  <c:v>8.7200000000000006</c:v>
                </c:pt>
                <c:pt idx="1981">
                  <c:v>8.89</c:v>
                </c:pt>
                <c:pt idx="1982">
                  <c:v>8.9700000000000006</c:v>
                </c:pt>
                <c:pt idx="1983">
                  <c:v>8.9499999999999993</c:v>
                </c:pt>
                <c:pt idx="1984">
                  <c:v>8.93</c:v>
                </c:pt>
                <c:pt idx="1985">
                  <c:v>8.77</c:v>
                </c:pt>
                <c:pt idx="1986">
                  <c:v>8.68</c:v>
                </c:pt>
                <c:pt idx="1987">
                  <c:v>8.69</c:v>
                </c:pt>
                <c:pt idx="1988">
                  <c:v>8.76</c:v>
                </c:pt>
                <c:pt idx="1989">
                  <c:v>8.76</c:v>
                </c:pt>
                <c:pt idx="1990">
                  <c:v>8.9499999999999993</c:v>
                </c:pt>
                <c:pt idx="1991">
                  <c:v>9.06</c:v>
                </c:pt>
                <c:pt idx="1992">
                  <c:v>9.0299999999999994</c:v>
                </c:pt>
                <c:pt idx="1993">
                  <c:v>8.8699999999999992</c:v>
                </c:pt>
                <c:pt idx="1994">
                  <c:v>8.7799999999999994</c:v>
                </c:pt>
                <c:pt idx="1995">
                  <c:v>8.6999999999999993</c:v>
                </c:pt>
                <c:pt idx="1996">
                  <c:v>8.6300000000000008</c:v>
                </c:pt>
                <c:pt idx="1997">
                  <c:v>8.5399999999999991</c:v>
                </c:pt>
                <c:pt idx="1998">
                  <c:v>8.5399999999999991</c:v>
                </c:pt>
                <c:pt idx="1999">
                  <c:v>8.5500000000000007</c:v>
                </c:pt>
                <c:pt idx="2000">
                  <c:v>8.52</c:v>
                </c:pt>
                <c:pt idx="2001">
                  <c:v>8.51</c:v>
                </c:pt>
                <c:pt idx="2002">
                  <c:v>8.56</c:v>
                </c:pt>
                <c:pt idx="2003">
                  <c:v>8.66</c:v>
                </c:pt>
                <c:pt idx="2004">
                  <c:v>8.61</c:v>
                </c:pt>
                <c:pt idx="2005">
                  <c:v>8.57</c:v>
                </c:pt>
                <c:pt idx="2006">
                  <c:v>8.56</c:v>
                </c:pt>
                <c:pt idx="2007">
                  <c:v>8.49</c:v>
                </c:pt>
                <c:pt idx="2008">
                  <c:v>8.4600000000000009</c:v>
                </c:pt>
                <c:pt idx="2009">
                  <c:v>8.56</c:v>
                </c:pt>
                <c:pt idx="2010">
                  <c:v>8.7200000000000006</c:v>
                </c:pt>
                <c:pt idx="2011">
                  <c:v>8.99</c:v>
                </c:pt>
                <c:pt idx="2012">
                  <c:v>8.9600000000000009</c:v>
                </c:pt>
                <c:pt idx="2013">
                  <c:v>8.86</c:v>
                </c:pt>
                <c:pt idx="2014">
                  <c:v>8.74</c:v>
                </c:pt>
                <c:pt idx="2015">
                  <c:v>8.7799999999999994</c:v>
                </c:pt>
                <c:pt idx="2016">
                  <c:v>8.6999999999999993</c:v>
                </c:pt>
                <c:pt idx="2017">
                  <c:v>8.8699999999999992</c:v>
                </c:pt>
                <c:pt idx="2018">
                  <c:v>8.91</c:v>
                </c:pt>
                <c:pt idx="2019">
                  <c:v>8.7899999999999991</c:v>
                </c:pt>
                <c:pt idx="2020">
                  <c:v>8.76</c:v>
                </c:pt>
                <c:pt idx="2021">
                  <c:v>8.83</c:v>
                </c:pt>
                <c:pt idx="2022">
                  <c:v>8.8699999999999992</c:v>
                </c:pt>
                <c:pt idx="2023">
                  <c:v>8.9700000000000006</c:v>
                </c:pt>
                <c:pt idx="2024">
                  <c:v>8.89</c:v>
                </c:pt>
                <c:pt idx="2025">
                  <c:v>8.89</c:v>
                </c:pt>
                <c:pt idx="2026">
                  <c:v>8.9499999999999993</c:v>
                </c:pt>
                <c:pt idx="2027">
                  <c:v>8.99</c:v>
                </c:pt>
                <c:pt idx="2028">
                  <c:v>8.91</c:v>
                </c:pt>
                <c:pt idx="2029">
                  <c:v>8.8000000000000007</c:v>
                </c:pt>
                <c:pt idx="2030">
                  <c:v>8.77</c:v>
                </c:pt>
                <c:pt idx="2031">
                  <c:v>8.83</c:v>
                </c:pt>
                <c:pt idx="2032">
                  <c:v>8.93</c:v>
                </c:pt>
                <c:pt idx="2033">
                  <c:v>8.9</c:v>
                </c:pt>
                <c:pt idx="2034">
                  <c:v>9</c:v>
                </c:pt>
                <c:pt idx="2035">
                  <c:v>9.14</c:v>
                </c:pt>
                <c:pt idx="2036">
                  <c:v>9.1999999999999993</c:v>
                </c:pt>
                <c:pt idx="2037">
                  <c:v>9.18</c:v>
                </c:pt>
                <c:pt idx="2038">
                  <c:v>9.1199999999999992</c:v>
                </c:pt>
                <c:pt idx="2039">
                  <c:v>9.09</c:v>
                </c:pt>
                <c:pt idx="2040">
                  <c:v>9.1300000000000008</c:v>
                </c:pt>
                <c:pt idx="2041">
                  <c:v>9.19</c:v>
                </c:pt>
                <c:pt idx="2042">
                  <c:v>9.17</c:v>
                </c:pt>
                <c:pt idx="2043">
                  <c:v>9.09</c:v>
                </c:pt>
                <c:pt idx="2044">
                  <c:v>8.99</c:v>
                </c:pt>
                <c:pt idx="2045">
                  <c:v>8.9</c:v>
                </c:pt>
                <c:pt idx="2046">
                  <c:v>8.92</c:v>
                </c:pt>
                <c:pt idx="2047">
                  <c:v>8.89</c:v>
                </c:pt>
                <c:pt idx="2048">
                  <c:v>8.9600000000000009</c:v>
                </c:pt>
                <c:pt idx="2049">
                  <c:v>8.93</c:v>
                </c:pt>
                <c:pt idx="2050">
                  <c:v>9.01</c:v>
                </c:pt>
                <c:pt idx="2051">
                  <c:v>9.1</c:v>
                </c:pt>
                <c:pt idx="2052">
                  <c:v>9.3800000000000008</c:v>
                </c:pt>
                <c:pt idx="2053">
                  <c:v>9.34</c:v>
                </c:pt>
                <c:pt idx="2054">
                  <c:v>9.7200000000000006</c:v>
                </c:pt>
                <c:pt idx="2055">
                  <c:v>9.94</c:v>
                </c:pt>
                <c:pt idx="2056">
                  <c:v>9.99</c:v>
                </c:pt>
                <c:pt idx="2057">
                  <c:v>10.66</c:v>
                </c:pt>
                <c:pt idx="2058">
                  <c:v>10.67</c:v>
                </c:pt>
                <c:pt idx="2059">
                  <c:v>10.62</c:v>
                </c:pt>
                <c:pt idx="2060">
                  <c:v>10.91</c:v>
                </c:pt>
                <c:pt idx="2061">
                  <c:v>10.7</c:v>
                </c:pt>
                <c:pt idx="2062">
                  <c:v>10.7</c:v>
                </c:pt>
                <c:pt idx="2063">
                  <c:v>11.1</c:v>
                </c:pt>
                <c:pt idx="2064">
                  <c:v>11.09</c:v>
                </c:pt>
                <c:pt idx="2065">
                  <c:v>11.44</c:v>
                </c:pt>
                <c:pt idx="2066">
                  <c:v>11.29</c:v>
                </c:pt>
                <c:pt idx="2067">
                  <c:v>11.07</c:v>
                </c:pt>
                <c:pt idx="2068">
                  <c:v>10.97</c:v>
                </c:pt>
                <c:pt idx="2069">
                  <c:v>10.91</c:v>
                </c:pt>
                <c:pt idx="2070">
                  <c:v>10.78</c:v>
                </c:pt>
                <c:pt idx="2071">
                  <c:v>10.73</c:v>
                </c:pt>
                <c:pt idx="2072">
                  <c:v>10.71</c:v>
                </c:pt>
                <c:pt idx="2073">
                  <c:v>10.68</c:v>
                </c:pt>
                <c:pt idx="2074">
                  <c:v>10.62</c:v>
                </c:pt>
                <c:pt idx="2075">
                  <c:v>10.65</c:v>
                </c:pt>
                <c:pt idx="2076">
                  <c:v>11.02</c:v>
                </c:pt>
                <c:pt idx="2077">
                  <c:v>11.01</c:v>
                </c:pt>
                <c:pt idx="2078">
                  <c:v>11.01</c:v>
                </c:pt>
                <c:pt idx="2079">
                  <c:v>11.02</c:v>
                </c:pt>
                <c:pt idx="2080">
                  <c:v>11.11</c:v>
                </c:pt>
                <c:pt idx="2081">
                  <c:v>11.09</c:v>
                </c:pt>
                <c:pt idx="2082">
                  <c:v>11.11</c:v>
                </c:pt>
                <c:pt idx="2083">
                  <c:v>11.12</c:v>
                </c:pt>
                <c:pt idx="2084">
                  <c:v>11.17</c:v>
                </c:pt>
                <c:pt idx="2085">
                  <c:v>11.18</c:v>
                </c:pt>
                <c:pt idx="2086">
                  <c:v>11.17</c:v>
                </c:pt>
                <c:pt idx="2087">
                  <c:v>10.98</c:v>
                </c:pt>
                <c:pt idx="2088">
                  <c:v>10.91</c:v>
                </c:pt>
                <c:pt idx="2089">
                  <c:v>10.37</c:v>
                </c:pt>
                <c:pt idx="2090">
                  <c:v>10.27</c:v>
                </c:pt>
                <c:pt idx="2091">
                  <c:v>10.09</c:v>
                </c:pt>
                <c:pt idx="2092">
                  <c:v>9.94</c:v>
                </c:pt>
                <c:pt idx="2093">
                  <c:v>9.9499999999999993</c:v>
                </c:pt>
                <c:pt idx="2094">
                  <c:v>9.9499999999999993</c:v>
                </c:pt>
                <c:pt idx="2095">
                  <c:v>9.8000000000000007</c:v>
                </c:pt>
                <c:pt idx="2096">
                  <c:v>9.75</c:v>
                </c:pt>
                <c:pt idx="2097">
                  <c:v>9.77</c:v>
                </c:pt>
                <c:pt idx="2098">
                  <c:v>9.5399999999999991</c:v>
                </c:pt>
                <c:pt idx="2099">
                  <c:v>9.6</c:v>
                </c:pt>
                <c:pt idx="2100">
                  <c:v>9.85</c:v>
                </c:pt>
                <c:pt idx="2101">
                  <c:v>9.83</c:v>
                </c:pt>
                <c:pt idx="2102">
                  <c:v>9.66</c:v>
                </c:pt>
                <c:pt idx="2103">
                  <c:v>9.6999999999999993</c:v>
                </c:pt>
                <c:pt idx="2104">
                  <c:v>9.7200000000000006</c:v>
                </c:pt>
                <c:pt idx="2105">
                  <c:v>9.4</c:v>
                </c:pt>
                <c:pt idx="2106">
                  <c:v>9.25</c:v>
                </c:pt>
                <c:pt idx="2107">
                  <c:v>9.27</c:v>
                </c:pt>
                <c:pt idx="2108">
                  <c:v>9.23</c:v>
                </c:pt>
                <c:pt idx="2109">
                  <c:v>9.14</c:v>
                </c:pt>
                <c:pt idx="2110">
                  <c:v>9.19</c:v>
                </c:pt>
                <c:pt idx="2111">
                  <c:v>9.07</c:v>
                </c:pt>
                <c:pt idx="2112">
                  <c:v>8.99</c:v>
                </c:pt>
                <c:pt idx="2113">
                  <c:v>8.92</c:v>
                </c:pt>
                <c:pt idx="2114">
                  <c:v>9.17</c:v>
                </c:pt>
                <c:pt idx="2115">
                  <c:v>9.5299999999999994</c:v>
                </c:pt>
                <c:pt idx="2116">
                  <c:v>9.18</c:v>
                </c:pt>
                <c:pt idx="2117">
                  <c:v>9.09</c:v>
                </c:pt>
                <c:pt idx="2118">
                  <c:v>9.1</c:v>
                </c:pt>
                <c:pt idx="2119">
                  <c:v>8.98</c:v>
                </c:pt>
                <c:pt idx="2120">
                  <c:v>9.1199999999999992</c:v>
                </c:pt>
                <c:pt idx="2121">
                  <c:v>9.17</c:v>
                </c:pt>
                <c:pt idx="2122">
                  <c:v>9.07</c:v>
                </c:pt>
                <c:pt idx="2123">
                  <c:v>10.55</c:v>
                </c:pt>
                <c:pt idx="2124">
                  <c:v>10.1</c:v>
                </c:pt>
                <c:pt idx="2125">
                  <c:v>10.59</c:v>
                </c:pt>
                <c:pt idx="2126">
                  <c:v>11.06</c:v>
                </c:pt>
                <c:pt idx="2127">
                  <c:v>11.44</c:v>
                </c:pt>
                <c:pt idx="2128">
                  <c:v>11.38</c:v>
                </c:pt>
                <c:pt idx="2129">
                  <c:v>12.23</c:v>
                </c:pt>
                <c:pt idx="2130">
                  <c:v>12.97</c:v>
                </c:pt>
                <c:pt idx="2131">
                  <c:v>12.99</c:v>
                </c:pt>
                <c:pt idx="2132">
                  <c:v>12.35</c:v>
                </c:pt>
                <c:pt idx="2133">
                  <c:v>12.8</c:v>
                </c:pt>
                <c:pt idx="2134">
                  <c:v>12.95</c:v>
                </c:pt>
                <c:pt idx="2135">
                  <c:v>13.26</c:v>
                </c:pt>
                <c:pt idx="2136">
                  <c:v>13.36</c:v>
                </c:pt>
                <c:pt idx="2137">
                  <c:v>12.85</c:v>
                </c:pt>
                <c:pt idx="2138">
                  <c:v>12.38</c:v>
                </c:pt>
                <c:pt idx="2139">
                  <c:v>12.38</c:v>
                </c:pt>
                <c:pt idx="2140">
                  <c:v>12.28</c:v>
                </c:pt>
                <c:pt idx="2141">
                  <c:v>12.15</c:v>
                </c:pt>
                <c:pt idx="2142">
                  <c:v>12.18</c:v>
                </c:pt>
                <c:pt idx="2143">
                  <c:v>12.15</c:v>
                </c:pt>
                <c:pt idx="2144">
                  <c:v>12.13</c:v>
                </c:pt>
                <c:pt idx="2145">
                  <c:v>12.4</c:v>
                </c:pt>
                <c:pt idx="2146">
                  <c:v>12.25</c:v>
                </c:pt>
                <c:pt idx="2147">
                  <c:v>11.99</c:v>
                </c:pt>
                <c:pt idx="2148">
                  <c:v>11.45</c:v>
                </c:pt>
                <c:pt idx="2149">
                  <c:v>11.3</c:v>
                </c:pt>
                <c:pt idx="2150">
                  <c:v>11.07</c:v>
                </c:pt>
                <c:pt idx="2151">
                  <c:v>10.99</c:v>
                </c:pt>
                <c:pt idx="2152">
                  <c:v>11.16</c:v>
                </c:pt>
                <c:pt idx="2153">
                  <c:v>11.13</c:v>
                </c:pt>
                <c:pt idx="2154">
                  <c:v>11.06</c:v>
                </c:pt>
                <c:pt idx="2155">
                  <c:v>11.06</c:v>
                </c:pt>
                <c:pt idx="2156">
                  <c:v>11.11</c:v>
                </c:pt>
                <c:pt idx="2157">
                  <c:v>10.93</c:v>
                </c:pt>
                <c:pt idx="2158">
                  <c:v>10.9</c:v>
                </c:pt>
                <c:pt idx="2159">
                  <c:v>10.9</c:v>
                </c:pt>
                <c:pt idx="2160">
                  <c:v>10.9</c:v>
                </c:pt>
                <c:pt idx="2161">
                  <c:v>10.95</c:v>
                </c:pt>
                <c:pt idx="2162">
                  <c:v>10.93</c:v>
                </c:pt>
                <c:pt idx="2163">
                  <c:v>10.98</c:v>
                </c:pt>
                <c:pt idx="2164">
                  <c:v>11.28</c:v>
                </c:pt>
                <c:pt idx="2165">
                  <c:v>11.44</c:v>
                </c:pt>
                <c:pt idx="2166">
                  <c:v>11.52</c:v>
                </c:pt>
                <c:pt idx="2167">
                  <c:v>11.68</c:v>
                </c:pt>
                <c:pt idx="2168">
                  <c:v>12.16</c:v>
                </c:pt>
                <c:pt idx="2169">
                  <c:v>12.06</c:v>
                </c:pt>
                <c:pt idx="2170">
                  <c:v>12.29</c:v>
                </c:pt>
                <c:pt idx="2171">
                  <c:v>12.23</c:v>
                </c:pt>
                <c:pt idx="2172">
                  <c:v>11.92</c:v>
                </c:pt>
                <c:pt idx="2173">
                  <c:v>11.9</c:v>
                </c:pt>
                <c:pt idx="2174">
                  <c:v>12.35</c:v>
                </c:pt>
                <c:pt idx="2175">
                  <c:v>12.7</c:v>
                </c:pt>
                <c:pt idx="2176">
                  <c:v>12.63</c:v>
                </c:pt>
                <c:pt idx="2177">
                  <c:v>12.58</c:v>
                </c:pt>
                <c:pt idx="2178">
                  <c:v>12.76</c:v>
                </c:pt>
                <c:pt idx="2179">
                  <c:v>12.83</c:v>
                </c:pt>
                <c:pt idx="2180">
                  <c:v>12.81</c:v>
                </c:pt>
                <c:pt idx="2181">
                  <c:v>12.67</c:v>
                </c:pt>
                <c:pt idx="2182">
                  <c:v>12.7</c:v>
                </c:pt>
                <c:pt idx="2183">
                  <c:v>12.71</c:v>
                </c:pt>
                <c:pt idx="2184">
                  <c:v>12.72</c:v>
                </c:pt>
                <c:pt idx="2185">
                  <c:v>12.33</c:v>
                </c:pt>
                <c:pt idx="2186">
                  <c:v>12.2</c:v>
                </c:pt>
                <c:pt idx="2187">
                  <c:v>12.15</c:v>
                </c:pt>
                <c:pt idx="2188">
                  <c:v>12.32</c:v>
                </c:pt>
                <c:pt idx="2189">
                  <c:v>12.25</c:v>
                </c:pt>
                <c:pt idx="2190">
                  <c:v>12.29</c:v>
                </c:pt>
                <c:pt idx="2191">
                  <c:v>12.12</c:v>
                </c:pt>
                <c:pt idx="2192">
                  <c:v>12.08</c:v>
                </c:pt>
                <c:pt idx="2193">
                  <c:v>12</c:v>
                </c:pt>
                <c:pt idx="2194">
                  <c:v>11.95</c:v>
                </c:pt>
                <c:pt idx="2195">
                  <c:v>11.91</c:v>
                </c:pt>
                <c:pt idx="2196">
                  <c:v>12.11</c:v>
                </c:pt>
                <c:pt idx="2197">
                  <c:v>12.37</c:v>
                </c:pt>
                <c:pt idx="2198">
                  <c:v>12.25</c:v>
                </c:pt>
                <c:pt idx="2199">
                  <c:v>12.59</c:v>
                </c:pt>
                <c:pt idx="2200">
                  <c:v>13.22</c:v>
                </c:pt>
                <c:pt idx="2201">
                  <c:v>13.25</c:v>
                </c:pt>
                <c:pt idx="2202">
                  <c:v>12.96</c:v>
                </c:pt>
                <c:pt idx="2203">
                  <c:v>12.94</c:v>
                </c:pt>
                <c:pt idx="2204">
                  <c:v>12.85</c:v>
                </c:pt>
                <c:pt idx="2205">
                  <c:v>12.68</c:v>
                </c:pt>
                <c:pt idx="2206">
                  <c:v>12.27</c:v>
                </c:pt>
                <c:pt idx="2207">
                  <c:v>12.26</c:v>
                </c:pt>
                <c:pt idx="2208">
                  <c:v>12.04</c:v>
                </c:pt>
                <c:pt idx="2209">
                  <c:v>11.82</c:v>
                </c:pt>
                <c:pt idx="2210">
                  <c:v>11.77</c:v>
                </c:pt>
                <c:pt idx="2211">
                  <c:v>11.69</c:v>
                </c:pt>
                <c:pt idx="2212">
                  <c:v>11.84</c:v>
                </c:pt>
                <c:pt idx="2213">
                  <c:v>11.86</c:v>
                </c:pt>
                <c:pt idx="2214">
                  <c:v>11.95</c:v>
                </c:pt>
                <c:pt idx="2215">
                  <c:v>11.94</c:v>
                </c:pt>
                <c:pt idx="2216">
                  <c:v>12.2</c:v>
                </c:pt>
                <c:pt idx="2217">
                  <c:v>12.26</c:v>
                </c:pt>
                <c:pt idx="2218">
                  <c:v>12.23</c:v>
                </c:pt>
                <c:pt idx="2219">
                  <c:v>12.09</c:v>
                </c:pt>
                <c:pt idx="2220">
                  <c:v>12.26</c:v>
                </c:pt>
                <c:pt idx="2221">
                  <c:v>12.53</c:v>
                </c:pt>
                <c:pt idx="2222">
                  <c:v>12.42</c:v>
                </c:pt>
                <c:pt idx="2223">
                  <c:v>12.68</c:v>
                </c:pt>
                <c:pt idx="2224">
                  <c:v>12.58</c:v>
                </c:pt>
                <c:pt idx="2225">
                  <c:v>12.54</c:v>
                </c:pt>
                <c:pt idx="2226">
                  <c:v>12.48</c:v>
                </c:pt>
                <c:pt idx="2227">
                  <c:v>12.34</c:v>
                </c:pt>
                <c:pt idx="2228">
                  <c:v>12.26</c:v>
                </c:pt>
                <c:pt idx="2229">
                  <c:v>12.11</c:v>
                </c:pt>
                <c:pt idx="2230">
                  <c:v>12.04</c:v>
                </c:pt>
                <c:pt idx="2231">
                  <c:v>12.02</c:v>
                </c:pt>
                <c:pt idx="2232">
                  <c:v>12.11</c:v>
                </c:pt>
                <c:pt idx="2233">
                  <c:v>12.14</c:v>
                </c:pt>
                <c:pt idx="2234">
                  <c:v>12</c:v>
                </c:pt>
                <c:pt idx="2235">
                  <c:v>12.31</c:v>
                </c:pt>
                <c:pt idx="2236">
                  <c:v>12.44</c:v>
                </c:pt>
                <c:pt idx="2237">
                  <c:v>12.35</c:v>
                </c:pt>
                <c:pt idx="2238">
                  <c:v>12.16</c:v>
                </c:pt>
                <c:pt idx="2239">
                  <c:v>12.12</c:v>
                </c:pt>
                <c:pt idx="2240">
                  <c:v>12.23</c:v>
                </c:pt>
                <c:pt idx="2241">
                  <c:v>12.08</c:v>
                </c:pt>
                <c:pt idx="2242">
                  <c:v>11.89</c:v>
                </c:pt>
                <c:pt idx="2243">
                  <c:v>11.48</c:v>
                </c:pt>
                <c:pt idx="2244">
                  <c:v>11.39</c:v>
                </c:pt>
                <c:pt idx="2245">
                  <c:v>11.72</c:v>
                </c:pt>
                <c:pt idx="2246">
                  <c:v>11.8</c:v>
                </c:pt>
                <c:pt idx="2247">
                  <c:v>11.83</c:v>
                </c:pt>
                <c:pt idx="2248">
                  <c:v>11.95</c:v>
                </c:pt>
                <c:pt idx="2249">
                  <c:v>12.16</c:v>
                </c:pt>
                <c:pt idx="2250">
                  <c:v>12.14</c:v>
                </c:pt>
                <c:pt idx="2251">
                  <c:v>12.11</c:v>
                </c:pt>
                <c:pt idx="2252">
                  <c:v>11.98</c:v>
                </c:pt>
                <c:pt idx="2253">
                  <c:v>11.72</c:v>
                </c:pt>
                <c:pt idx="2254">
                  <c:v>11.59</c:v>
                </c:pt>
                <c:pt idx="2255">
                  <c:v>11.8</c:v>
                </c:pt>
                <c:pt idx="2256">
                  <c:v>11.76</c:v>
                </c:pt>
                <c:pt idx="2257">
                  <c:v>11.58</c:v>
                </c:pt>
                <c:pt idx="2258">
                  <c:v>11.57</c:v>
                </c:pt>
                <c:pt idx="2259">
                  <c:v>11.49</c:v>
                </c:pt>
                <c:pt idx="2260">
                  <c:v>11.61</c:v>
                </c:pt>
                <c:pt idx="2261">
                  <c:v>11.66</c:v>
                </c:pt>
                <c:pt idx="2262">
                  <c:v>11.59</c:v>
                </c:pt>
                <c:pt idx="2263">
                  <c:v>11.34</c:v>
                </c:pt>
                <c:pt idx="2264">
                  <c:v>11.27</c:v>
                </c:pt>
                <c:pt idx="2265">
                  <c:v>11.12</c:v>
                </c:pt>
                <c:pt idx="2266">
                  <c:v>11.3</c:v>
                </c:pt>
                <c:pt idx="2267">
                  <c:v>11.29</c:v>
                </c:pt>
                <c:pt idx="2268">
                  <c:v>11.52</c:v>
                </c:pt>
                <c:pt idx="2269">
                  <c:v>11.54</c:v>
                </c:pt>
                <c:pt idx="2270">
                  <c:v>11.53</c:v>
                </c:pt>
                <c:pt idx="2271">
                  <c:v>11.48</c:v>
                </c:pt>
                <c:pt idx="2272">
                  <c:v>11.46</c:v>
                </c:pt>
                <c:pt idx="2273">
                  <c:v>11.49</c:v>
                </c:pt>
                <c:pt idx="2274">
                  <c:v>11.79</c:v>
                </c:pt>
                <c:pt idx="2275">
                  <c:v>12.11</c:v>
                </c:pt>
                <c:pt idx="2276">
                  <c:v>12.1</c:v>
                </c:pt>
                <c:pt idx="2277">
                  <c:v>12.6</c:v>
                </c:pt>
                <c:pt idx="2278">
                  <c:v>12.62</c:v>
                </c:pt>
                <c:pt idx="2279">
                  <c:v>12.45</c:v>
                </c:pt>
                <c:pt idx="2280">
                  <c:v>12.27</c:v>
                </c:pt>
                <c:pt idx="2281">
                  <c:v>12.14</c:v>
                </c:pt>
                <c:pt idx="2282">
                  <c:v>12.2</c:v>
                </c:pt>
                <c:pt idx="2283">
                  <c:v>12.22</c:v>
                </c:pt>
                <c:pt idx="2284">
                  <c:v>12.39</c:v>
                </c:pt>
                <c:pt idx="2285">
                  <c:v>12.53</c:v>
                </c:pt>
                <c:pt idx="2286">
                  <c:v>12.66</c:v>
                </c:pt>
                <c:pt idx="2287">
                  <c:v>12.6</c:v>
                </c:pt>
                <c:pt idx="2288">
                  <c:v>12.64</c:v>
                </c:pt>
                <c:pt idx="2289">
                  <c:v>12.55</c:v>
                </c:pt>
                <c:pt idx="2290">
                  <c:v>12.47</c:v>
                </c:pt>
                <c:pt idx="2291">
                  <c:v>12.37</c:v>
                </c:pt>
                <c:pt idx="2292">
                  <c:v>12.57</c:v>
                </c:pt>
                <c:pt idx="2293">
                  <c:v>12.52</c:v>
                </c:pt>
                <c:pt idx="2294">
                  <c:v>12.58</c:v>
                </c:pt>
                <c:pt idx="2295">
                  <c:v>12.86</c:v>
                </c:pt>
                <c:pt idx="2296">
                  <c:v>12.97</c:v>
                </c:pt>
                <c:pt idx="2297">
                  <c:v>12.88</c:v>
                </c:pt>
                <c:pt idx="2298">
                  <c:v>12.77</c:v>
                </c:pt>
                <c:pt idx="2299">
                  <c:v>12.79</c:v>
                </c:pt>
                <c:pt idx="2300">
                  <c:v>12.58</c:v>
                </c:pt>
                <c:pt idx="2301">
                  <c:v>12.5</c:v>
                </c:pt>
                <c:pt idx="2302">
                  <c:v>12.38</c:v>
                </c:pt>
                <c:pt idx="2303">
                  <c:v>12.27</c:v>
                </c:pt>
                <c:pt idx="2304">
                  <c:v>12.23</c:v>
                </c:pt>
                <c:pt idx="2305">
                  <c:v>12.25</c:v>
                </c:pt>
                <c:pt idx="2306">
                  <c:v>12.23</c:v>
                </c:pt>
                <c:pt idx="2307">
                  <c:v>12.08</c:v>
                </c:pt>
                <c:pt idx="2308">
                  <c:v>12.31</c:v>
                </c:pt>
                <c:pt idx="2309">
                  <c:v>12.37</c:v>
                </c:pt>
                <c:pt idx="2310">
                  <c:v>12.26</c:v>
                </c:pt>
                <c:pt idx="2311">
                  <c:v>12.17</c:v>
                </c:pt>
                <c:pt idx="2312">
                  <c:v>12.12</c:v>
                </c:pt>
                <c:pt idx="2313">
                  <c:v>12.21</c:v>
                </c:pt>
                <c:pt idx="2314">
                  <c:v>12.09</c:v>
                </c:pt>
                <c:pt idx="2315">
                  <c:v>12.11</c:v>
                </c:pt>
                <c:pt idx="2316">
                  <c:v>12.05</c:v>
                </c:pt>
                <c:pt idx="2317">
                  <c:v>11.94</c:v>
                </c:pt>
                <c:pt idx="2318">
                  <c:v>11.94</c:v>
                </c:pt>
                <c:pt idx="2319">
                  <c:v>11.88</c:v>
                </c:pt>
                <c:pt idx="2320">
                  <c:v>11.85</c:v>
                </c:pt>
                <c:pt idx="2321">
                  <c:v>11.82</c:v>
                </c:pt>
                <c:pt idx="2322">
                  <c:v>11.79</c:v>
                </c:pt>
                <c:pt idx="2323">
                  <c:v>11.84</c:v>
                </c:pt>
                <c:pt idx="2324">
                  <c:v>11.67</c:v>
                </c:pt>
                <c:pt idx="2325">
                  <c:v>11.55</c:v>
                </c:pt>
                <c:pt idx="2326">
                  <c:v>11.64</c:v>
                </c:pt>
                <c:pt idx="2327">
                  <c:v>11.64</c:v>
                </c:pt>
                <c:pt idx="2328">
                  <c:v>11.44</c:v>
                </c:pt>
                <c:pt idx="2329">
                  <c:v>11.22</c:v>
                </c:pt>
                <c:pt idx="2330">
                  <c:v>10.93</c:v>
                </c:pt>
                <c:pt idx="2331">
                  <c:v>10.81</c:v>
                </c:pt>
                <c:pt idx="2332">
                  <c:v>10.41</c:v>
                </c:pt>
                <c:pt idx="2333">
                  <c:v>10.5</c:v>
                </c:pt>
                <c:pt idx="2334">
                  <c:v>10.55</c:v>
                </c:pt>
                <c:pt idx="2335">
                  <c:v>10.46</c:v>
                </c:pt>
                <c:pt idx="2336">
                  <c:v>10.6</c:v>
                </c:pt>
                <c:pt idx="2337">
                  <c:v>10.68</c:v>
                </c:pt>
                <c:pt idx="2338">
                  <c:v>10.68</c:v>
                </c:pt>
                <c:pt idx="2339">
                  <c:v>10.74</c:v>
                </c:pt>
                <c:pt idx="2340">
                  <c:v>10.83</c:v>
                </c:pt>
                <c:pt idx="2341">
                  <c:v>10.86</c:v>
                </c:pt>
                <c:pt idx="2342">
                  <c:v>10.85</c:v>
                </c:pt>
                <c:pt idx="2343">
                  <c:v>10.94</c:v>
                </c:pt>
                <c:pt idx="2344">
                  <c:v>10.91</c:v>
                </c:pt>
                <c:pt idx="2345">
                  <c:v>10.92</c:v>
                </c:pt>
                <c:pt idx="2346">
                  <c:v>10.89</c:v>
                </c:pt>
                <c:pt idx="2347">
                  <c:v>10.84</c:v>
                </c:pt>
                <c:pt idx="2348">
                  <c:v>10.74</c:v>
                </c:pt>
                <c:pt idx="2349">
                  <c:v>10.68</c:v>
                </c:pt>
                <c:pt idx="2350">
                  <c:v>10.72</c:v>
                </c:pt>
                <c:pt idx="2351">
                  <c:v>10.81</c:v>
                </c:pt>
                <c:pt idx="2352">
                  <c:v>10.72</c:v>
                </c:pt>
                <c:pt idx="2353">
                  <c:v>10.7</c:v>
                </c:pt>
                <c:pt idx="2354">
                  <c:v>10.6</c:v>
                </c:pt>
                <c:pt idx="2355">
                  <c:v>10.66</c:v>
                </c:pt>
                <c:pt idx="2356">
                  <c:v>10.67</c:v>
                </c:pt>
                <c:pt idx="2357">
                  <c:v>10.65</c:v>
                </c:pt>
                <c:pt idx="2358">
                  <c:v>10.71</c:v>
                </c:pt>
                <c:pt idx="2359">
                  <c:v>10.61</c:v>
                </c:pt>
                <c:pt idx="2360">
                  <c:v>10.5</c:v>
                </c:pt>
                <c:pt idx="2361">
                  <c:v>10.42</c:v>
                </c:pt>
                <c:pt idx="2362">
                  <c:v>10.31</c:v>
                </c:pt>
                <c:pt idx="2363">
                  <c:v>10.31</c:v>
                </c:pt>
                <c:pt idx="2364">
                  <c:v>10.26</c:v>
                </c:pt>
                <c:pt idx="2365">
                  <c:v>10.33</c:v>
                </c:pt>
                <c:pt idx="2366">
                  <c:v>1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10-4EB9-9919-D4523351B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242496"/>
        <c:axId val="181256576"/>
      </c:lineChart>
      <c:dateAx>
        <c:axId val="1812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256576"/>
        <c:crossesAt val="0"/>
        <c:auto val="1"/>
        <c:lblOffset val="50"/>
        <c:baseTimeUnit val="days"/>
      </c:dateAx>
      <c:valAx>
        <c:axId val="181256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24249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61"/>
          <c:w val="0.2959531133877083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63"/>
          <c:h val="0.75897571277719134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H$10:$H$2376</c:f>
              <c:numCache>
                <c:formatCode>0.0</c:formatCode>
                <c:ptCount val="2367"/>
                <c:pt idx="0">
                  <c:v>#N/A</c:v>
                </c:pt>
                <c:pt idx="1">
                  <c:v>14.23</c:v>
                </c:pt>
                <c:pt idx="2">
                  <c:v>13.76</c:v>
                </c:pt>
                <c:pt idx="3">
                  <c:v>13.55</c:v>
                </c:pt>
                <c:pt idx="4">
                  <c:v>12.92</c:v>
                </c:pt>
                <c:pt idx="5">
                  <c:v>12.87</c:v>
                </c:pt>
                <c:pt idx="6">
                  <c:v>12.89</c:v>
                </c:pt>
                <c:pt idx="7">
                  <c:v>12.14</c:v>
                </c:pt>
                <c:pt idx="8">
                  <c:v>13.28</c:v>
                </c:pt>
                <c:pt idx="9">
                  <c:v>12.28</c:v>
                </c:pt>
                <c:pt idx="10">
                  <c:v>12.28</c:v>
                </c:pt>
                <c:pt idx="11">
                  <c:v>12.53</c:v>
                </c:pt>
                <c:pt idx="12">
                  <c:v>12.44</c:v>
                </c:pt>
                <c:pt idx="13">
                  <c:v>#N/A</c:v>
                </c:pt>
                <c:pt idx="14">
                  <c:v>12.87</c:v>
                </c:pt>
                <c:pt idx="15">
                  <c:v>12.84</c:v>
                </c:pt>
                <c:pt idx="16">
                  <c:v>13.77</c:v>
                </c:pt>
                <c:pt idx="17">
                  <c:v>18.14</c:v>
                </c:pt>
                <c:pt idx="18">
                  <c:v>17.420000000000002</c:v>
                </c:pt>
                <c:pt idx="19">
                  <c:v>15.8</c:v>
                </c:pt>
                <c:pt idx="20">
                  <c:v>17.350000000000001</c:v>
                </c:pt>
                <c:pt idx="21">
                  <c:v>17.29</c:v>
                </c:pt>
                <c:pt idx="22">
                  <c:v>18.41</c:v>
                </c:pt>
                <c:pt idx="23">
                  <c:v>21.44</c:v>
                </c:pt>
                <c:pt idx="24">
                  <c:v>19.11</c:v>
                </c:pt>
                <c:pt idx="25">
                  <c:v>19.95</c:v>
                </c:pt>
                <c:pt idx="26">
                  <c:v>17.23</c:v>
                </c:pt>
                <c:pt idx="27">
                  <c:v>15.29</c:v>
                </c:pt>
                <c:pt idx="28">
                  <c:v>15.26</c:v>
                </c:pt>
                <c:pt idx="29">
                  <c:v>14.51</c:v>
                </c:pt>
                <c:pt idx="30">
                  <c:v>14.3</c:v>
                </c:pt>
                <c:pt idx="31">
                  <c:v>14.14</c:v>
                </c:pt>
                <c:pt idx="32">
                  <c:v>13.57</c:v>
                </c:pt>
                <c:pt idx="33">
                  <c:v>#N/A</c:v>
                </c:pt>
                <c:pt idx="34">
                  <c:v>13.87</c:v>
                </c:pt>
                <c:pt idx="35">
                  <c:v>15.5</c:v>
                </c:pt>
                <c:pt idx="36">
                  <c:v>14.79</c:v>
                </c:pt>
                <c:pt idx="37">
                  <c:v>14.68</c:v>
                </c:pt>
                <c:pt idx="38">
                  <c:v>14.23</c:v>
                </c:pt>
                <c:pt idx="39">
                  <c:v>13.67</c:v>
                </c:pt>
                <c:pt idx="40">
                  <c:v>14.35</c:v>
                </c:pt>
                <c:pt idx="41">
                  <c:v>14.04</c:v>
                </c:pt>
                <c:pt idx="42">
                  <c:v>14</c:v>
                </c:pt>
                <c:pt idx="43">
                  <c:v>16</c:v>
                </c:pt>
                <c:pt idx="44">
                  <c:v>14.1</c:v>
                </c:pt>
                <c:pt idx="45">
                  <c:v>13.89</c:v>
                </c:pt>
                <c:pt idx="46">
                  <c:v>14.21</c:v>
                </c:pt>
                <c:pt idx="47">
                  <c:v>14.11</c:v>
                </c:pt>
                <c:pt idx="48">
                  <c:v>14.2</c:v>
                </c:pt>
                <c:pt idx="49">
                  <c:v>14.8</c:v>
                </c:pt>
                <c:pt idx="50">
                  <c:v>14.47</c:v>
                </c:pt>
                <c:pt idx="51">
                  <c:v>16.22</c:v>
                </c:pt>
                <c:pt idx="52">
                  <c:v>17.82</c:v>
                </c:pt>
                <c:pt idx="53">
                  <c:v>15.64</c:v>
                </c:pt>
                <c:pt idx="54">
                  <c:v>14.52</c:v>
                </c:pt>
                <c:pt idx="55">
                  <c:v>15.12</c:v>
                </c:pt>
                <c:pt idx="56">
                  <c:v>14.52</c:v>
                </c:pt>
                <c:pt idx="57">
                  <c:v>15</c:v>
                </c:pt>
                <c:pt idx="58">
                  <c:v>15.09</c:v>
                </c:pt>
                <c:pt idx="59">
                  <c:v>14.02</c:v>
                </c:pt>
                <c:pt idx="60">
                  <c:v>14.93</c:v>
                </c:pt>
                <c:pt idx="61">
                  <c:v>14.62</c:v>
                </c:pt>
                <c:pt idx="62">
                  <c:v>14.41</c:v>
                </c:pt>
                <c:pt idx="63">
                  <c:v>13.88</c:v>
                </c:pt>
                <c:pt idx="64">
                  <c:v>13.1</c:v>
                </c:pt>
                <c:pt idx="65">
                  <c:v>13.09</c:v>
                </c:pt>
                <c:pt idx="66">
                  <c:v>13.37</c:v>
                </c:pt>
                <c:pt idx="67">
                  <c:v>13.96</c:v>
                </c:pt>
                <c:pt idx="68">
                  <c:v>15.57</c:v>
                </c:pt>
                <c:pt idx="69">
                  <c:v>14.89</c:v>
                </c:pt>
                <c:pt idx="70">
                  <c:v>13.82</c:v>
                </c:pt>
                <c:pt idx="71">
                  <c:v>15.89</c:v>
                </c:pt>
                <c:pt idx="72">
                  <c:v>17.03</c:v>
                </c:pt>
                <c:pt idx="73">
                  <c:v>16.11</c:v>
                </c:pt>
                <c:pt idx="74">
                  <c:v>15.61</c:v>
                </c:pt>
                <c:pt idx="75">
                  <c:v>14.18</c:v>
                </c:pt>
                <c:pt idx="76">
                  <c:v>13.36</c:v>
                </c:pt>
                <c:pt idx="77">
                  <c:v>#N/A</c:v>
                </c:pt>
                <c:pt idx="78">
                  <c:v>13.25</c:v>
                </c:pt>
                <c:pt idx="79">
                  <c:v>13.19</c:v>
                </c:pt>
                <c:pt idx="80">
                  <c:v>13.27</c:v>
                </c:pt>
                <c:pt idx="81">
                  <c:v>13.32</c:v>
                </c:pt>
                <c:pt idx="82">
                  <c:v>14.06</c:v>
                </c:pt>
                <c:pt idx="83">
                  <c:v>13.97</c:v>
                </c:pt>
                <c:pt idx="84">
                  <c:v>13.71</c:v>
                </c:pt>
                <c:pt idx="85">
                  <c:v>13.41</c:v>
                </c:pt>
                <c:pt idx="86">
                  <c:v>13.25</c:v>
                </c:pt>
                <c:pt idx="87">
                  <c:v>12.91</c:v>
                </c:pt>
                <c:pt idx="88">
                  <c:v>13.29</c:v>
                </c:pt>
                <c:pt idx="89">
                  <c:v>13.8</c:v>
                </c:pt>
                <c:pt idx="90">
                  <c:v>13.4</c:v>
                </c:pt>
                <c:pt idx="91">
                  <c:v>13.43</c:v>
                </c:pt>
                <c:pt idx="92">
                  <c:v>12.92</c:v>
                </c:pt>
                <c:pt idx="93">
                  <c:v>12.23</c:v>
                </c:pt>
                <c:pt idx="94">
                  <c:v>12.13</c:v>
                </c:pt>
                <c:pt idx="95">
                  <c:v>12.17</c:v>
                </c:pt>
                <c:pt idx="96">
                  <c:v>13.17</c:v>
                </c:pt>
                <c:pt idx="97">
                  <c:v>12.44</c:v>
                </c:pt>
                <c:pt idx="98">
                  <c:v>12.42</c:v>
                </c:pt>
                <c:pt idx="99">
                  <c:v>12.96</c:v>
                </c:pt>
                <c:pt idx="100">
                  <c:v>11.91</c:v>
                </c:pt>
                <c:pt idx="101">
                  <c:v>12.03</c:v>
                </c:pt>
                <c:pt idx="102">
                  <c:v>11.36</c:v>
                </c:pt>
                <c:pt idx="103">
                  <c:v>#N/A</c:v>
                </c:pt>
                <c:pt idx="104">
                  <c:v>11.51</c:v>
                </c:pt>
                <c:pt idx="105">
                  <c:v>11.68</c:v>
                </c:pt>
                <c:pt idx="106">
                  <c:v>11.57</c:v>
                </c:pt>
                <c:pt idx="107">
                  <c:v>11.4</c:v>
                </c:pt>
                <c:pt idx="108">
                  <c:v>11.58</c:v>
                </c:pt>
                <c:pt idx="109">
                  <c:v>11.87</c:v>
                </c:pt>
                <c:pt idx="110">
                  <c:v>12.08</c:v>
                </c:pt>
                <c:pt idx="111">
                  <c:v>11.68</c:v>
                </c:pt>
                <c:pt idx="112">
                  <c:v>10.73</c:v>
                </c:pt>
                <c:pt idx="113">
                  <c:v>11.15</c:v>
                </c:pt>
                <c:pt idx="114">
                  <c:v>10.99</c:v>
                </c:pt>
                <c:pt idx="115">
                  <c:v>11.6</c:v>
                </c:pt>
                <c:pt idx="116">
                  <c:v>12.56</c:v>
                </c:pt>
                <c:pt idx="117">
                  <c:v>12.18</c:v>
                </c:pt>
                <c:pt idx="118">
                  <c:v>12.65</c:v>
                </c:pt>
                <c:pt idx="119">
                  <c:v>12.06</c:v>
                </c:pt>
                <c:pt idx="120">
                  <c:v>10.61</c:v>
                </c:pt>
                <c:pt idx="121">
                  <c:v>10.62</c:v>
                </c:pt>
                <c:pt idx="122">
                  <c:v>10.85</c:v>
                </c:pt>
                <c:pt idx="123">
                  <c:v>10.98</c:v>
                </c:pt>
                <c:pt idx="124">
                  <c:v>12.13</c:v>
                </c:pt>
                <c:pt idx="125">
                  <c:v>11.59</c:v>
                </c:pt>
                <c:pt idx="126">
                  <c:v>11.63</c:v>
                </c:pt>
                <c:pt idx="127">
                  <c:v>11.26</c:v>
                </c:pt>
                <c:pt idx="128">
                  <c:v>11.57</c:v>
                </c:pt>
                <c:pt idx="129">
                  <c:v>11.15</c:v>
                </c:pt>
                <c:pt idx="130">
                  <c:v>10.82</c:v>
                </c:pt>
                <c:pt idx="131">
                  <c:v>10.32</c:v>
                </c:pt>
                <c:pt idx="132">
                  <c:v>#N/A</c:v>
                </c:pt>
                <c:pt idx="133">
                  <c:v>11.33</c:v>
                </c:pt>
                <c:pt idx="134">
                  <c:v>11.98</c:v>
                </c:pt>
                <c:pt idx="135">
                  <c:v>11.65</c:v>
                </c:pt>
                <c:pt idx="136">
                  <c:v>12.59</c:v>
                </c:pt>
                <c:pt idx="137">
                  <c:v>12.08</c:v>
                </c:pt>
                <c:pt idx="138">
                  <c:v>11.82</c:v>
                </c:pt>
                <c:pt idx="139">
                  <c:v>11.96</c:v>
                </c:pt>
                <c:pt idx="140">
                  <c:v>11</c:v>
                </c:pt>
                <c:pt idx="141">
                  <c:v>14.54</c:v>
                </c:pt>
                <c:pt idx="142">
                  <c:v>12.06</c:v>
                </c:pt>
                <c:pt idx="143">
                  <c:v>12.81</c:v>
                </c:pt>
                <c:pt idx="144">
                  <c:v>12.24</c:v>
                </c:pt>
                <c:pt idx="145">
                  <c:v>11.52</c:v>
                </c:pt>
                <c:pt idx="146">
                  <c:v>11.84</c:v>
                </c:pt>
                <c:pt idx="147">
                  <c:v>12.69</c:v>
                </c:pt>
                <c:pt idx="148">
                  <c:v>12.56</c:v>
                </c:pt>
                <c:pt idx="149">
                  <c:v>13.28</c:v>
                </c:pt>
                <c:pt idx="150">
                  <c:v>13.33</c:v>
                </c:pt>
                <c:pt idx="151">
                  <c:v>16.95</c:v>
                </c:pt>
                <c:pt idx="152">
                  <c:v>17.03</c:v>
                </c:pt>
                <c:pt idx="153">
                  <c:v>15.12</c:v>
                </c:pt>
                <c:pt idx="154">
                  <c:v>16.87</c:v>
                </c:pt>
                <c:pt idx="155">
                  <c:v>16.37</c:v>
                </c:pt>
                <c:pt idx="156">
                  <c:v>16.66</c:v>
                </c:pt>
                <c:pt idx="157">
                  <c:v>15.77</c:v>
                </c:pt>
                <c:pt idx="158">
                  <c:v>14.23</c:v>
                </c:pt>
                <c:pt idx="159">
                  <c:v>14.13</c:v>
                </c:pt>
                <c:pt idx="160">
                  <c:v>12.9</c:v>
                </c:pt>
                <c:pt idx="161">
                  <c:v>12.42</c:v>
                </c:pt>
                <c:pt idx="162">
                  <c:v>13.15</c:v>
                </c:pt>
                <c:pt idx="163">
                  <c:v>12.32</c:v>
                </c:pt>
                <c:pt idx="164">
                  <c:v>12.21</c:v>
                </c:pt>
                <c:pt idx="165">
                  <c:v>11.78</c:v>
                </c:pt>
                <c:pt idx="166">
                  <c:v>11.76</c:v>
                </c:pt>
                <c:pt idx="167">
                  <c:v>11.47</c:v>
                </c:pt>
                <c:pt idx="168">
                  <c:v>11.7</c:v>
                </c:pt>
                <c:pt idx="169">
                  <c:v>11.63</c:v>
                </c:pt>
                <c:pt idx="170">
                  <c:v>11.78</c:v>
                </c:pt>
                <c:pt idx="171">
                  <c:v>12.05</c:v>
                </c:pt>
                <c:pt idx="172">
                  <c:v>11.98</c:v>
                </c:pt>
                <c:pt idx="173">
                  <c:v>#N/A</c:v>
                </c:pt>
                <c:pt idx="174">
                  <c:v>12.25</c:v>
                </c:pt>
                <c:pt idx="175">
                  <c:v>12.36</c:v>
                </c:pt>
                <c:pt idx="176">
                  <c:v>12.64</c:v>
                </c:pt>
                <c:pt idx="177">
                  <c:v>12.09</c:v>
                </c:pt>
                <c:pt idx="178">
                  <c:v>12.66</c:v>
                </c:pt>
                <c:pt idx="179">
                  <c:v>13.5</c:v>
                </c:pt>
                <c:pt idx="180">
                  <c:v>12.88</c:v>
                </c:pt>
                <c:pt idx="181">
                  <c:v>12.8</c:v>
                </c:pt>
                <c:pt idx="182">
                  <c:v>13.31</c:v>
                </c:pt>
                <c:pt idx="183">
                  <c:v>14.12</c:v>
                </c:pt>
                <c:pt idx="184">
                  <c:v>12.73</c:v>
                </c:pt>
                <c:pt idx="185">
                  <c:v>12.65</c:v>
                </c:pt>
                <c:pt idx="186">
                  <c:v>12.03</c:v>
                </c:pt>
                <c:pt idx="187">
                  <c:v>12.11</c:v>
                </c:pt>
                <c:pt idx="188">
                  <c:v>13.69</c:v>
                </c:pt>
                <c:pt idx="189">
                  <c:v>14.93</c:v>
                </c:pt>
                <c:pt idx="190">
                  <c:v>13.27</c:v>
                </c:pt>
                <c:pt idx="191">
                  <c:v>15.64</c:v>
                </c:pt>
                <c:pt idx="192">
                  <c:v>14.85</c:v>
                </c:pt>
                <c:pt idx="193">
                  <c:v>15.98</c:v>
                </c:pt>
                <c:pt idx="194">
                  <c:v>16.309999999999999</c:v>
                </c:pt>
                <c:pt idx="195">
                  <c:v>16.71</c:v>
                </c:pt>
                <c:pt idx="196">
                  <c:v>16.16</c:v>
                </c:pt>
                <c:pt idx="197">
                  <c:v>14.55</c:v>
                </c:pt>
                <c:pt idx="198">
                  <c:v>15.46</c:v>
                </c:pt>
                <c:pt idx="199">
                  <c:v>17.2</c:v>
                </c:pt>
                <c:pt idx="200">
                  <c:v>15.11</c:v>
                </c:pt>
                <c:pt idx="201">
                  <c:v>18.760000000000002</c:v>
                </c:pt>
                <c:pt idx="202">
                  <c:v>21.24</c:v>
                </c:pt>
                <c:pt idx="203">
                  <c:v>24.64</c:v>
                </c:pt>
                <c:pt idx="204">
                  <c:v>22.79</c:v>
                </c:pt>
                <c:pt idx="205">
                  <c:v>26.25</c:v>
                </c:pt>
                <c:pt idx="206">
                  <c:v>25.2</c:v>
                </c:pt>
                <c:pt idx="207">
                  <c:v>21.99</c:v>
                </c:pt>
                <c:pt idx="208">
                  <c:v>18.57</c:v>
                </c:pt>
                <c:pt idx="209">
                  <c:v>16.079999999999998</c:v>
                </c:pt>
                <c:pt idx="210">
                  <c:v>17.87</c:v>
                </c:pt>
                <c:pt idx="211">
                  <c:v>16.53</c:v>
                </c:pt>
                <c:pt idx="212">
                  <c:v>16.11</c:v>
                </c:pt>
                <c:pt idx="213">
                  <c:v>16.04</c:v>
                </c:pt>
                <c:pt idx="214">
                  <c:v>14.39</c:v>
                </c:pt>
                <c:pt idx="215">
                  <c:v>15.15</c:v>
                </c:pt>
                <c:pt idx="216">
                  <c:v>14.52</c:v>
                </c:pt>
                <c:pt idx="217">
                  <c:v>14.03</c:v>
                </c:pt>
                <c:pt idx="218">
                  <c:v>14.73</c:v>
                </c:pt>
                <c:pt idx="219">
                  <c:v>14.89</c:v>
                </c:pt>
                <c:pt idx="220">
                  <c:v>14.17</c:v>
                </c:pt>
                <c:pt idx="221">
                  <c:v>13.67</c:v>
                </c:pt>
                <c:pt idx="222">
                  <c:v>13.12</c:v>
                </c:pt>
                <c:pt idx="223">
                  <c:v>12.67</c:v>
                </c:pt>
                <c:pt idx="224">
                  <c:v>12.92</c:v>
                </c:pt>
                <c:pt idx="225">
                  <c:v>13.02</c:v>
                </c:pt>
                <c:pt idx="226">
                  <c:v>13.79</c:v>
                </c:pt>
                <c:pt idx="227">
                  <c:v>13.31</c:v>
                </c:pt>
                <c:pt idx="228">
                  <c:v>13.99</c:v>
                </c:pt>
                <c:pt idx="229">
                  <c:v>13.86</c:v>
                </c:pt>
                <c:pt idx="230">
                  <c:v>13.96</c:v>
                </c:pt>
                <c:pt idx="231">
                  <c:v>13.58</c:v>
                </c:pt>
                <c:pt idx="232">
                  <c:v>12.9</c:v>
                </c:pt>
                <c:pt idx="233">
                  <c:v>12.62</c:v>
                </c:pt>
                <c:pt idx="234">
                  <c:v>12.25</c:v>
                </c:pt>
                <c:pt idx="235">
                  <c:v>12.07</c:v>
                </c:pt>
                <c:pt idx="236">
                  <c:v>#N/A</c:v>
                </c:pt>
                <c:pt idx="237">
                  <c:v>13.33</c:v>
                </c:pt>
                <c:pt idx="238">
                  <c:v>14.29</c:v>
                </c:pt>
                <c:pt idx="239">
                  <c:v>12.85</c:v>
                </c:pt>
                <c:pt idx="240">
                  <c:v>12.47</c:v>
                </c:pt>
                <c:pt idx="241">
                  <c:v>12.38</c:v>
                </c:pt>
                <c:pt idx="242">
                  <c:v>11.82</c:v>
                </c:pt>
                <c:pt idx="243">
                  <c:v>14.21</c:v>
                </c:pt>
                <c:pt idx="244">
                  <c:v>14.89</c:v>
                </c:pt>
                <c:pt idx="245">
                  <c:v>18.53</c:v>
                </c:pt>
                <c:pt idx="246">
                  <c:v>20.079999999999998</c:v>
                </c:pt>
                <c:pt idx="247">
                  <c:v>21.08</c:v>
                </c:pt>
                <c:pt idx="248">
                  <c:v>20.420000000000002</c:v>
                </c:pt>
                <c:pt idx="249">
                  <c:v>23.57</c:v>
                </c:pt>
                <c:pt idx="250">
                  <c:v>19.440000000000001</c:v>
                </c:pt>
                <c:pt idx="251">
                  <c:v>16.809999999999999</c:v>
                </c:pt>
                <c:pt idx="252">
                  <c:v>16.489999999999998</c:v>
                </c:pt>
                <c:pt idx="253">
                  <c:v>15.25</c:v>
                </c:pt>
                <c:pt idx="254">
                  <c:v>14.8</c:v>
                </c:pt>
                <c:pt idx="255">
                  <c:v>14.37</c:v>
                </c:pt>
                <c:pt idx="256">
                  <c:v>#N/A</c:v>
                </c:pt>
                <c:pt idx="257">
                  <c:v>14.5</c:v>
                </c:pt>
                <c:pt idx="258">
                  <c:v>15.06</c:v>
                </c:pt>
                <c:pt idx="259">
                  <c:v>15.92</c:v>
                </c:pt>
                <c:pt idx="260">
                  <c:v>19.2</c:v>
                </c:pt>
                <c:pt idx="261">
                  <c:v>#N/A</c:v>
                </c:pt>
                <c:pt idx="262">
                  <c:v>17.79</c:v>
                </c:pt>
                <c:pt idx="263">
                  <c:v>19.920000000000002</c:v>
                </c:pt>
                <c:pt idx="264">
                  <c:v>21.12</c:v>
                </c:pt>
                <c:pt idx="265">
                  <c:v>19.309999999999999</c:v>
                </c:pt>
                <c:pt idx="266">
                  <c:v>17.010000000000002</c:v>
                </c:pt>
                <c:pt idx="267">
                  <c:v>17.55</c:v>
                </c:pt>
                <c:pt idx="268">
                  <c:v>19.600000000000001</c:v>
                </c:pt>
                <c:pt idx="269">
                  <c:v>20.56</c:v>
                </c:pt>
                <c:pt idx="270">
                  <c:v>21.48</c:v>
                </c:pt>
                <c:pt idx="271">
                  <c:v>22.39</c:v>
                </c:pt>
                <c:pt idx="272">
                  <c:v>20.95</c:v>
                </c:pt>
                <c:pt idx="273">
                  <c:v>#N/A</c:v>
                </c:pt>
                <c:pt idx="274">
                  <c:v>19.89</c:v>
                </c:pt>
                <c:pt idx="275">
                  <c:v>18.850000000000001</c:v>
                </c:pt>
                <c:pt idx="276">
                  <c:v>16.399999999999999</c:v>
                </c:pt>
                <c:pt idx="277">
                  <c:v>16.66</c:v>
                </c:pt>
                <c:pt idx="278">
                  <c:v>15.52</c:v>
                </c:pt>
                <c:pt idx="279">
                  <c:v>17.22</c:v>
                </c:pt>
                <c:pt idx="280">
                  <c:v>20.440000000000001</c:v>
                </c:pt>
                <c:pt idx="281">
                  <c:v>18.760000000000002</c:v>
                </c:pt>
                <c:pt idx="282">
                  <c:v>20.97</c:v>
                </c:pt>
                <c:pt idx="283">
                  <c:v>19.43</c:v>
                </c:pt>
                <c:pt idx="284">
                  <c:v>17.329999999999998</c:v>
                </c:pt>
                <c:pt idx="285">
                  <c:v>18.329999999999998</c:v>
                </c:pt>
                <c:pt idx="286">
                  <c:v>16.850000000000001</c:v>
                </c:pt>
                <c:pt idx="287">
                  <c:v>17.29</c:v>
                </c:pt>
                <c:pt idx="288">
                  <c:v>18.55</c:v>
                </c:pt>
                <c:pt idx="289">
                  <c:v>17.23</c:v>
                </c:pt>
                <c:pt idx="290">
                  <c:v>16.96</c:v>
                </c:pt>
                <c:pt idx="291">
                  <c:v>15.34</c:v>
                </c:pt>
                <c:pt idx="292">
                  <c:v>14.69</c:v>
                </c:pt>
                <c:pt idx="293">
                  <c:v>#N/A</c:v>
                </c:pt>
                <c:pt idx="294">
                  <c:v>15.8</c:v>
                </c:pt>
                <c:pt idx="295">
                  <c:v>15.45</c:v>
                </c:pt>
                <c:pt idx="296">
                  <c:v>15.29</c:v>
                </c:pt>
                <c:pt idx="297">
                  <c:v>14.3</c:v>
                </c:pt>
                <c:pt idx="298">
                  <c:v>14.56</c:v>
                </c:pt>
                <c:pt idx="299">
                  <c:v>13.69</c:v>
                </c:pt>
                <c:pt idx="300">
                  <c:v>13.84</c:v>
                </c:pt>
                <c:pt idx="301">
                  <c:v>13.91</c:v>
                </c:pt>
                <c:pt idx="302">
                  <c:v>13.34</c:v>
                </c:pt>
                <c:pt idx="303">
                  <c:v>13.04</c:v>
                </c:pt>
                <c:pt idx="304">
                  <c:v>13.86</c:v>
                </c:pt>
                <c:pt idx="305">
                  <c:v>14.23</c:v>
                </c:pt>
                <c:pt idx="306">
                  <c:v>14.04</c:v>
                </c:pt>
                <c:pt idx="307">
                  <c:v>15.2</c:v>
                </c:pt>
                <c:pt idx="308">
                  <c:v>15.06</c:v>
                </c:pt>
                <c:pt idx="309">
                  <c:v>16.690000000000001</c:v>
                </c:pt>
                <c:pt idx="310">
                  <c:v>16.87</c:v>
                </c:pt>
                <c:pt idx="311">
                  <c:v>15.42</c:v>
                </c:pt>
                <c:pt idx="312">
                  <c:v>16</c:v>
                </c:pt>
                <c:pt idx="313">
                  <c:v>15.61</c:v>
                </c:pt>
                <c:pt idx="314">
                  <c:v>15.66</c:v>
                </c:pt>
                <c:pt idx="315">
                  <c:v>13.97</c:v>
                </c:pt>
                <c:pt idx="316">
                  <c:v>14.07</c:v>
                </c:pt>
                <c:pt idx="317">
                  <c:v>13.02</c:v>
                </c:pt>
                <c:pt idx="318">
                  <c:v>13.41</c:v>
                </c:pt>
                <c:pt idx="319">
                  <c:v>13.62</c:v>
                </c:pt>
                <c:pt idx="320">
                  <c:v>15.44</c:v>
                </c:pt>
                <c:pt idx="321">
                  <c:v>15.8</c:v>
                </c:pt>
                <c:pt idx="322">
                  <c:v>15.07</c:v>
                </c:pt>
                <c:pt idx="323">
                  <c:v>14.51</c:v>
                </c:pt>
                <c:pt idx="324">
                  <c:v>15.29</c:v>
                </c:pt>
                <c:pt idx="325">
                  <c:v>15.11</c:v>
                </c:pt>
                <c:pt idx="326">
                  <c:v>14.67</c:v>
                </c:pt>
                <c:pt idx="327">
                  <c:v>#N/A</c:v>
                </c:pt>
                <c:pt idx="328">
                  <c:v>14.74</c:v>
                </c:pt>
                <c:pt idx="329">
                  <c:v>14.78</c:v>
                </c:pt>
                <c:pt idx="330">
                  <c:v>13.98</c:v>
                </c:pt>
                <c:pt idx="331">
                  <c:v>13.09</c:v>
                </c:pt>
                <c:pt idx="332">
                  <c:v>12.58</c:v>
                </c:pt>
                <c:pt idx="333">
                  <c:v>13.94</c:v>
                </c:pt>
                <c:pt idx="334">
                  <c:v>13.67</c:v>
                </c:pt>
                <c:pt idx="335">
                  <c:v>12.84</c:v>
                </c:pt>
                <c:pt idx="336">
                  <c:v>12.6</c:v>
                </c:pt>
                <c:pt idx="337">
                  <c:v>13.89</c:v>
                </c:pt>
                <c:pt idx="338">
                  <c:v>13.3</c:v>
                </c:pt>
                <c:pt idx="339">
                  <c:v>13.25</c:v>
                </c:pt>
                <c:pt idx="340">
                  <c:v>12.71</c:v>
                </c:pt>
                <c:pt idx="341">
                  <c:v>12.48</c:v>
                </c:pt>
                <c:pt idx="342">
                  <c:v>12.29</c:v>
                </c:pt>
                <c:pt idx="343">
                  <c:v>13.12</c:v>
                </c:pt>
                <c:pt idx="344">
                  <c:v>12.41</c:v>
                </c:pt>
                <c:pt idx="345">
                  <c:v>13.39</c:v>
                </c:pt>
                <c:pt idx="346">
                  <c:v>14.55</c:v>
                </c:pt>
                <c:pt idx="347">
                  <c:v>12.7</c:v>
                </c:pt>
                <c:pt idx="348">
                  <c:v>12.85</c:v>
                </c:pt>
                <c:pt idx="349">
                  <c:v>14.31</c:v>
                </c:pt>
                <c:pt idx="350">
                  <c:v>15.15</c:v>
                </c:pt>
                <c:pt idx="351">
                  <c:v>15.13</c:v>
                </c:pt>
                <c:pt idx="352">
                  <c:v>12.86</c:v>
                </c:pt>
                <c:pt idx="353">
                  <c:v>13.85</c:v>
                </c:pt>
                <c:pt idx="354">
                  <c:v>13.86</c:v>
                </c:pt>
                <c:pt idx="355">
                  <c:v>13.76</c:v>
                </c:pt>
                <c:pt idx="356">
                  <c:v>12.74</c:v>
                </c:pt>
                <c:pt idx="357">
                  <c:v>12.38</c:v>
                </c:pt>
                <c:pt idx="358">
                  <c:v>12.73</c:v>
                </c:pt>
                <c:pt idx="359">
                  <c:v>12.85</c:v>
                </c:pt>
                <c:pt idx="360">
                  <c:v>12.88</c:v>
                </c:pt>
                <c:pt idx="361">
                  <c:v>12.11</c:v>
                </c:pt>
                <c:pt idx="362">
                  <c:v>12.13</c:v>
                </c:pt>
                <c:pt idx="363">
                  <c:v>#N/A</c:v>
                </c:pt>
                <c:pt idx="364">
                  <c:v>14.06</c:v>
                </c:pt>
                <c:pt idx="365">
                  <c:v>13.27</c:v>
                </c:pt>
                <c:pt idx="366">
                  <c:v>13.31</c:v>
                </c:pt>
                <c:pt idx="367">
                  <c:v>13.84</c:v>
                </c:pt>
                <c:pt idx="368">
                  <c:v>13.97</c:v>
                </c:pt>
                <c:pt idx="369">
                  <c:v>14.24</c:v>
                </c:pt>
                <c:pt idx="370">
                  <c:v>13.66</c:v>
                </c:pt>
                <c:pt idx="371">
                  <c:v>14.71</c:v>
                </c:pt>
                <c:pt idx="372">
                  <c:v>14.21</c:v>
                </c:pt>
                <c:pt idx="373">
                  <c:v>15.29</c:v>
                </c:pt>
                <c:pt idx="374">
                  <c:v>14.47</c:v>
                </c:pt>
                <c:pt idx="375">
                  <c:v>13.22</c:v>
                </c:pt>
                <c:pt idx="376">
                  <c:v>12.85</c:v>
                </c:pt>
                <c:pt idx="377">
                  <c:v>13.78</c:v>
                </c:pt>
                <c:pt idx="378">
                  <c:v>15.39</c:v>
                </c:pt>
                <c:pt idx="379">
                  <c:v>14.81</c:v>
                </c:pt>
                <c:pt idx="380">
                  <c:v>14.5</c:v>
                </c:pt>
                <c:pt idx="381">
                  <c:v>13.19</c:v>
                </c:pt>
                <c:pt idx="382">
                  <c:v>13.96</c:v>
                </c:pt>
                <c:pt idx="383">
                  <c:v>12.74</c:v>
                </c:pt>
                <c:pt idx="384">
                  <c:v>12.11</c:v>
                </c:pt>
                <c:pt idx="385">
                  <c:v>13.26</c:v>
                </c:pt>
                <c:pt idx="386">
                  <c:v>14.01</c:v>
                </c:pt>
                <c:pt idx="387">
                  <c:v>14.02</c:v>
                </c:pt>
                <c:pt idx="388">
                  <c:v>18.850000000000001</c:v>
                </c:pt>
                <c:pt idx="389">
                  <c:v>18.23</c:v>
                </c:pt>
                <c:pt idx="390">
                  <c:v>16.09</c:v>
                </c:pt>
                <c:pt idx="391">
                  <c:v>16.79</c:v>
                </c:pt>
                <c:pt idx="392">
                  <c:v>#N/A</c:v>
                </c:pt>
                <c:pt idx="393">
                  <c:v>17.010000000000002</c:v>
                </c:pt>
                <c:pt idx="394">
                  <c:v>16.09</c:v>
                </c:pt>
                <c:pt idx="395">
                  <c:v>19.66</c:v>
                </c:pt>
                <c:pt idx="396">
                  <c:v>19.97</c:v>
                </c:pt>
                <c:pt idx="397">
                  <c:v>16.829999999999998</c:v>
                </c:pt>
                <c:pt idx="398">
                  <c:v>13.9</c:v>
                </c:pt>
                <c:pt idx="399">
                  <c:v>13.37</c:v>
                </c:pt>
                <c:pt idx="400">
                  <c:v>13.23</c:v>
                </c:pt>
                <c:pt idx="401">
                  <c:v>12.11</c:v>
                </c:pt>
                <c:pt idx="402">
                  <c:v>11.95</c:v>
                </c:pt>
                <c:pt idx="403">
                  <c:v>12.25</c:v>
                </c:pt>
                <c:pt idx="404">
                  <c:v>12.22</c:v>
                </c:pt>
                <c:pt idx="405">
                  <c:v>12.12</c:v>
                </c:pt>
                <c:pt idx="406">
                  <c:v>12.64</c:v>
                </c:pt>
                <c:pt idx="407">
                  <c:v>13.74</c:v>
                </c:pt>
                <c:pt idx="408">
                  <c:v>15.6</c:v>
                </c:pt>
                <c:pt idx="409">
                  <c:v>13.44</c:v>
                </c:pt>
                <c:pt idx="410">
                  <c:v>12.5</c:v>
                </c:pt>
                <c:pt idx="411">
                  <c:v>12.13</c:v>
                </c:pt>
                <c:pt idx="412">
                  <c:v>12.12</c:v>
                </c:pt>
                <c:pt idx="413">
                  <c:v>12.56</c:v>
                </c:pt>
                <c:pt idx="414">
                  <c:v>13</c:v>
                </c:pt>
                <c:pt idx="415">
                  <c:v>12.51</c:v>
                </c:pt>
                <c:pt idx="416">
                  <c:v>13.77</c:v>
                </c:pt>
                <c:pt idx="417">
                  <c:v>13.39</c:v>
                </c:pt>
                <c:pt idx="418">
                  <c:v>12.23</c:v>
                </c:pt>
                <c:pt idx="419">
                  <c:v>13.71</c:v>
                </c:pt>
                <c:pt idx="420">
                  <c:v>13.61</c:v>
                </c:pt>
                <c:pt idx="421">
                  <c:v>13.49</c:v>
                </c:pt>
                <c:pt idx="422">
                  <c:v>12.83</c:v>
                </c:pt>
                <c:pt idx="423">
                  <c:v>13.02</c:v>
                </c:pt>
                <c:pt idx="424">
                  <c:v>13.79</c:v>
                </c:pt>
                <c:pt idx="425">
                  <c:v>15.25</c:v>
                </c:pt>
                <c:pt idx="426">
                  <c:v>19.14</c:v>
                </c:pt>
                <c:pt idx="427">
                  <c:v>28.03</c:v>
                </c:pt>
                <c:pt idx="428">
                  <c:v>40.74</c:v>
                </c:pt>
                <c:pt idx="429">
                  <c:v>36.020000000000003</c:v>
                </c:pt>
                <c:pt idx="430">
                  <c:v>30.32</c:v>
                </c:pt>
                <c:pt idx="431">
                  <c:v>26.1</c:v>
                </c:pt>
                <c:pt idx="432">
                  <c:v>26.05</c:v>
                </c:pt>
                <c:pt idx="433">
                  <c:v>28.43</c:v>
                </c:pt>
                <c:pt idx="434">
                  <c:v>31.4</c:v>
                </c:pt>
                <c:pt idx="435">
                  <c:v>26.09</c:v>
                </c:pt>
                <c:pt idx="436">
                  <c:v>25.61</c:v>
                </c:pt>
                <c:pt idx="437">
                  <c:v>27.8</c:v>
                </c:pt>
                <c:pt idx="438">
                  <c:v>#N/A</c:v>
                </c:pt>
                <c:pt idx="439">
                  <c:v>24.9</c:v>
                </c:pt>
                <c:pt idx="440">
                  <c:v>26.23</c:v>
                </c:pt>
                <c:pt idx="441">
                  <c:v>24.37</c:v>
                </c:pt>
                <c:pt idx="442">
                  <c:v>23.2</c:v>
                </c:pt>
                <c:pt idx="443">
                  <c:v>24.25</c:v>
                </c:pt>
                <c:pt idx="444">
                  <c:v>22.54</c:v>
                </c:pt>
                <c:pt idx="445">
                  <c:v>21.35</c:v>
                </c:pt>
                <c:pt idx="446">
                  <c:v>21.14</c:v>
                </c:pt>
                <c:pt idx="447">
                  <c:v>22.28</c:v>
                </c:pt>
                <c:pt idx="448">
                  <c:v>20.14</c:v>
                </c:pt>
                <c:pt idx="449">
                  <c:v>22.44</c:v>
                </c:pt>
                <c:pt idx="450">
                  <c:v>22.13</c:v>
                </c:pt>
                <c:pt idx="451">
                  <c:v>23.47</c:v>
                </c:pt>
                <c:pt idx="452">
                  <c:v>23.62</c:v>
                </c:pt>
                <c:pt idx="453">
                  <c:v>27.63</c:v>
                </c:pt>
                <c:pt idx="454">
                  <c:v>26.83</c:v>
                </c:pt>
                <c:pt idx="455">
                  <c:v>24.5</c:v>
                </c:pt>
                <c:pt idx="456">
                  <c:v>22.55</c:v>
                </c:pt>
                <c:pt idx="457">
                  <c:v>20.94</c:v>
                </c:pt>
                <c:pt idx="458">
                  <c:v>19.54</c:v>
                </c:pt>
                <c:pt idx="459">
                  <c:v>19.399999999999999</c:v>
                </c:pt>
                <c:pt idx="460">
                  <c:v>18.399999999999999</c:v>
                </c:pt>
                <c:pt idx="461">
                  <c:v>17.420000000000002</c:v>
                </c:pt>
                <c:pt idx="462">
                  <c:v>17.079999999999998</c:v>
                </c:pt>
                <c:pt idx="463">
                  <c:v>16.170000000000002</c:v>
                </c:pt>
                <c:pt idx="464">
                  <c:v>17.670000000000002</c:v>
                </c:pt>
                <c:pt idx="465">
                  <c:v>18.03</c:v>
                </c:pt>
                <c:pt idx="466">
                  <c:v>16.05</c:v>
                </c:pt>
                <c:pt idx="467">
                  <c:v>15.05</c:v>
                </c:pt>
                <c:pt idx="468">
                  <c:v>14.98</c:v>
                </c:pt>
                <c:pt idx="469">
                  <c:v>15.75</c:v>
                </c:pt>
                <c:pt idx="470">
                  <c:v>16.7</c:v>
                </c:pt>
                <c:pt idx="471">
                  <c:v>14.45</c:v>
                </c:pt>
                <c:pt idx="472">
                  <c:v>14.46</c:v>
                </c:pt>
                <c:pt idx="473">
                  <c:v>15.29</c:v>
                </c:pt>
                <c:pt idx="474">
                  <c:v>15.43</c:v>
                </c:pt>
                <c:pt idx="475">
                  <c:v>14.33</c:v>
                </c:pt>
                <c:pt idx="476">
                  <c:v>14.61</c:v>
                </c:pt>
                <c:pt idx="477">
                  <c:v>15.07</c:v>
                </c:pt>
                <c:pt idx="478">
                  <c:v>14.15</c:v>
                </c:pt>
                <c:pt idx="479">
                  <c:v>14.54</c:v>
                </c:pt>
                <c:pt idx="480">
                  <c:v>15.51</c:v>
                </c:pt>
                <c:pt idx="481">
                  <c:v>15.05</c:v>
                </c:pt>
                <c:pt idx="482">
                  <c:v>14.33</c:v>
                </c:pt>
                <c:pt idx="483">
                  <c:v>16.52</c:v>
                </c:pt>
                <c:pt idx="484">
                  <c:v>15.29</c:v>
                </c:pt>
                <c:pt idx="485">
                  <c:v>16.059999999999999</c:v>
                </c:pt>
                <c:pt idx="486">
                  <c:v>18.37</c:v>
                </c:pt>
                <c:pt idx="487">
                  <c:v>20.079999999999998</c:v>
                </c:pt>
                <c:pt idx="488">
                  <c:v>18.16</c:v>
                </c:pt>
                <c:pt idx="489">
                  <c:v>18.84</c:v>
                </c:pt>
                <c:pt idx="490">
                  <c:v>16.850000000000001</c:v>
                </c:pt>
                <c:pt idx="491">
                  <c:v>16.989999999999998</c:v>
                </c:pt>
                <c:pt idx="492">
                  <c:v>15.47</c:v>
                </c:pt>
                <c:pt idx="493">
                  <c:v>15.62</c:v>
                </c:pt>
                <c:pt idx="494">
                  <c:v>15.93</c:v>
                </c:pt>
                <c:pt idx="495">
                  <c:v>15.19</c:v>
                </c:pt>
                <c:pt idx="496">
                  <c:v>#N/A</c:v>
                </c:pt>
                <c:pt idx="497">
                  <c:v>15.12</c:v>
                </c:pt>
                <c:pt idx="498">
                  <c:v>16.13</c:v>
                </c:pt>
                <c:pt idx="499">
                  <c:v>14.67</c:v>
                </c:pt>
                <c:pt idx="500">
                  <c:v>15.91</c:v>
                </c:pt>
                <c:pt idx="501">
                  <c:v>18.11</c:v>
                </c:pt>
                <c:pt idx="502">
                  <c:v>14.81</c:v>
                </c:pt>
                <c:pt idx="503">
                  <c:v>15.84</c:v>
                </c:pt>
                <c:pt idx="504">
                  <c:v>17.600000000000001</c:v>
                </c:pt>
                <c:pt idx="505">
                  <c:v>19.61</c:v>
                </c:pt>
                <c:pt idx="506">
                  <c:v>19.34</c:v>
                </c:pt>
                <c:pt idx="507">
                  <c:v>24.39</c:v>
                </c:pt>
                <c:pt idx="508">
                  <c:v>22.73</c:v>
                </c:pt>
                <c:pt idx="509">
                  <c:v>20.95</c:v>
                </c:pt>
                <c:pt idx="510">
                  <c:v>17.86</c:v>
                </c:pt>
                <c:pt idx="511">
                  <c:v>18.940000000000001</c:v>
                </c:pt>
                <c:pt idx="512">
                  <c:v>20.7</c:v>
                </c:pt>
                <c:pt idx="513">
                  <c:v>18.7</c:v>
                </c:pt>
                <c:pt idx="514">
                  <c:v>16.600000000000001</c:v>
                </c:pt>
                <c:pt idx="515">
                  <c:v>15.57</c:v>
                </c:pt>
                <c:pt idx="516">
                  <c:v>15.74</c:v>
                </c:pt>
                <c:pt idx="517">
                  <c:v>#N/A</c:v>
                </c:pt>
                <c:pt idx="518">
                  <c:v>16.91</c:v>
                </c:pt>
                <c:pt idx="519">
                  <c:v>16.079999999999998</c:v>
                </c:pt>
                <c:pt idx="520">
                  <c:v>17.29</c:v>
                </c:pt>
                <c:pt idx="521">
                  <c:v>18.21</c:v>
                </c:pt>
                <c:pt idx="522">
                  <c:v>#N/A</c:v>
                </c:pt>
                <c:pt idx="523">
                  <c:v>20.7</c:v>
                </c:pt>
                <c:pt idx="524">
                  <c:v>19.34</c:v>
                </c:pt>
                <c:pt idx="525">
                  <c:v>20.59</c:v>
                </c:pt>
                <c:pt idx="526">
                  <c:v>24.99</c:v>
                </c:pt>
                <c:pt idx="527">
                  <c:v>27.01</c:v>
                </c:pt>
                <c:pt idx="528">
                  <c:v>24.3</c:v>
                </c:pt>
                <c:pt idx="529">
                  <c:v>22.47</c:v>
                </c:pt>
                <c:pt idx="530">
                  <c:v>25.22</c:v>
                </c:pt>
                <c:pt idx="531">
                  <c:v>23.95</c:v>
                </c:pt>
                <c:pt idx="532">
                  <c:v>27.02</c:v>
                </c:pt>
                <c:pt idx="533">
                  <c:v>#N/A</c:v>
                </c:pt>
                <c:pt idx="534">
                  <c:v>26.05</c:v>
                </c:pt>
                <c:pt idx="535">
                  <c:v>27.59</c:v>
                </c:pt>
                <c:pt idx="536">
                  <c:v>26.69</c:v>
                </c:pt>
                <c:pt idx="537">
                  <c:v>22.34</c:v>
                </c:pt>
                <c:pt idx="538">
                  <c:v>24.15</c:v>
                </c:pt>
                <c:pt idx="539">
                  <c:v>22.5</c:v>
                </c:pt>
                <c:pt idx="540">
                  <c:v>23.11</c:v>
                </c:pt>
                <c:pt idx="541">
                  <c:v>22.42</c:v>
                </c:pt>
                <c:pt idx="542">
                  <c:v>20.2</c:v>
                </c:pt>
                <c:pt idx="543">
                  <c:v>19.98</c:v>
                </c:pt>
                <c:pt idx="544">
                  <c:v>21.98</c:v>
                </c:pt>
                <c:pt idx="545">
                  <c:v>21.65</c:v>
                </c:pt>
                <c:pt idx="546">
                  <c:v>21.84</c:v>
                </c:pt>
                <c:pt idx="547">
                  <c:v>23.38</c:v>
                </c:pt>
                <c:pt idx="548">
                  <c:v>26</c:v>
                </c:pt>
                <c:pt idx="549">
                  <c:v>26.54</c:v>
                </c:pt>
                <c:pt idx="550">
                  <c:v>26.29</c:v>
                </c:pt>
                <c:pt idx="551">
                  <c:v>28.14</c:v>
                </c:pt>
                <c:pt idx="552">
                  <c:v>25.4</c:v>
                </c:pt>
                <c:pt idx="553">
                  <c:v>#N/A</c:v>
                </c:pt>
                <c:pt idx="554">
                  <c:v>24.11</c:v>
                </c:pt>
                <c:pt idx="555">
                  <c:v>22.31</c:v>
                </c:pt>
                <c:pt idx="556">
                  <c:v>21.64</c:v>
                </c:pt>
                <c:pt idx="557">
                  <c:v>20.53</c:v>
                </c:pt>
                <c:pt idx="558">
                  <c:v>19.38</c:v>
                </c:pt>
                <c:pt idx="559">
                  <c:v>20.98</c:v>
                </c:pt>
                <c:pt idx="560">
                  <c:v>20.72</c:v>
                </c:pt>
                <c:pt idx="561">
                  <c:v>19.11</c:v>
                </c:pt>
                <c:pt idx="562">
                  <c:v>19.809999999999999</c:v>
                </c:pt>
                <c:pt idx="563">
                  <c:v>20.55</c:v>
                </c:pt>
                <c:pt idx="564">
                  <c:v>17.7</c:v>
                </c:pt>
                <c:pt idx="565">
                  <c:v>17.09</c:v>
                </c:pt>
                <c:pt idx="566">
                  <c:v>16.7</c:v>
                </c:pt>
                <c:pt idx="567">
                  <c:v>16.86</c:v>
                </c:pt>
                <c:pt idx="568">
                  <c:v>17.350000000000001</c:v>
                </c:pt>
                <c:pt idx="569">
                  <c:v>18.670000000000002</c:v>
                </c:pt>
                <c:pt idx="570">
                  <c:v>18.34</c:v>
                </c:pt>
                <c:pt idx="571">
                  <c:v>18.05</c:v>
                </c:pt>
                <c:pt idx="572">
                  <c:v>16.5</c:v>
                </c:pt>
                <c:pt idx="573">
                  <c:v>16.920000000000002</c:v>
                </c:pt>
                <c:pt idx="574">
                  <c:v>16.84</c:v>
                </c:pt>
                <c:pt idx="575">
                  <c:v>14.99</c:v>
                </c:pt>
                <c:pt idx="576">
                  <c:v>14.44</c:v>
                </c:pt>
                <c:pt idx="577">
                  <c:v>14.02</c:v>
                </c:pt>
                <c:pt idx="578">
                  <c:v>13.79</c:v>
                </c:pt>
                <c:pt idx="579">
                  <c:v>14.17</c:v>
                </c:pt>
                <c:pt idx="580">
                  <c:v>14.94</c:v>
                </c:pt>
                <c:pt idx="581">
                  <c:v>14.74</c:v>
                </c:pt>
                <c:pt idx="582">
                  <c:v>#N/A</c:v>
                </c:pt>
                <c:pt idx="583">
                  <c:v>15.24</c:v>
                </c:pt>
                <c:pt idx="584">
                  <c:v>13.82</c:v>
                </c:pt>
                <c:pt idx="585">
                  <c:v>13.56</c:v>
                </c:pt>
                <c:pt idx="586">
                  <c:v>13.95</c:v>
                </c:pt>
                <c:pt idx="587">
                  <c:v>13.1</c:v>
                </c:pt>
                <c:pt idx="588">
                  <c:v>14.12</c:v>
                </c:pt>
                <c:pt idx="589">
                  <c:v>15.42</c:v>
                </c:pt>
                <c:pt idx="590">
                  <c:v>14.09</c:v>
                </c:pt>
                <c:pt idx="591">
                  <c:v>16.16</c:v>
                </c:pt>
                <c:pt idx="592">
                  <c:v>15.36</c:v>
                </c:pt>
                <c:pt idx="593">
                  <c:v>16.260000000000002</c:v>
                </c:pt>
                <c:pt idx="594">
                  <c:v>14.85</c:v>
                </c:pt>
                <c:pt idx="595">
                  <c:v>13.84</c:v>
                </c:pt>
                <c:pt idx="596">
                  <c:v>13.72</c:v>
                </c:pt>
                <c:pt idx="597">
                  <c:v>13.62</c:v>
                </c:pt>
                <c:pt idx="598">
                  <c:v>13.35</c:v>
                </c:pt>
                <c:pt idx="599">
                  <c:v>13.24</c:v>
                </c:pt>
                <c:pt idx="600">
                  <c:v>13.28</c:v>
                </c:pt>
                <c:pt idx="601">
                  <c:v>13.95</c:v>
                </c:pt>
                <c:pt idx="602">
                  <c:v>13.22</c:v>
                </c:pt>
                <c:pt idx="603">
                  <c:v>14.08</c:v>
                </c:pt>
                <c:pt idx="604">
                  <c:v>13.96</c:v>
                </c:pt>
                <c:pt idx="605">
                  <c:v>13.77</c:v>
                </c:pt>
                <c:pt idx="606">
                  <c:v>15.22</c:v>
                </c:pt>
                <c:pt idx="607">
                  <c:v>15.7</c:v>
                </c:pt>
                <c:pt idx="608">
                  <c:v>14.68</c:v>
                </c:pt>
                <c:pt idx="609">
                  <c:v>15.6</c:v>
                </c:pt>
                <c:pt idx="610">
                  <c:v>16.05</c:v>
                </c:pt>
                <c:pt idx="611">
                  <c:v>15.91</c:v>
                </c:pt>
                <c:pt idx="612">
                  <c:v>14.72</c:v>
                </c:pt>
                <c:pt idx="613">
                  <c:v>14.57</c:v>
                </c:pt>
                <c:pt idx="614">
                  <c:v>13.63</c:v>
                </c:pt>
                <c:pt idx="615">
                  <c:v>14.69</c:v>
                </c:pt>
                <c:pt idx="616">
                  <c:v>14.41</c:v>
                </c:pt>
                <c:pt idx="617">
                  <c:v>15.04</c:v>
                </c:pt>
                <c:pt idx="618">
                  <c:v>14.68</c:v>
                </c:pt>
                <c:pt idx="619">
                  <c:v>15.57</c:v>
                </c:pt>
                <c:pt idx="620">
                  <c:v>15.95</c:v>
                </c:pt>
                <c:pt idx="621">
                  <c:v>16.329999999999998</c:v>
                </c:pt>
                <c:pt idx="622">
                  <c:v>15.2</c:v>
                </c:pt>
                <c:pt idx="623">
                  <c:v>15.82</c:v>
                </c:pt>
                <c:pt idx="624">
                  <c:v>14.42</c:v>
                </c:pt>
                <c:pt idx="625">
                  <c:v>13.9</c:v>
                </c:pt>
                <c:pt idx="626">
                  <c:v>13.43</c:v>
                </c:pt>
                <c:pt idx="627">
                  <c:v>13.12</c:v>
                </c:pt>
                <c:pt idx="628">
                  <c:v>#N/A</c:v>
                </c:pt>
                <c:pt idx="629">
                  <c:v>14.19</c:v>
                </c:pt>
                <c:pt idx="630">
                  <c:v>14.2</c:v>
                </c:pt>
                <c:pt idx="631">
                  <c:v>13.63</c:v>
                </c:pt>
                <c:pt idx="632">
                  <c:v>13.47</c:v>
                </c:pt>
                <c:pt idx="633">
                  <c:v>13.65</c:v>
                </c:pt>
                <c:pt idx="634">
                  <c:v>14.05</c:v>
                </c:pt>
                <c:pt idx="635">
                  <c:v>14.08</c:v>
                </c:pt>
                <c:pt idx="636">
                  <c:v>14.64</c:v>
                </c:pt>
                <c:pt idx="637">
                  <c:v>17.03</c:v>
                </c:pt>
                <c:pt idx="638">
                  <c:v>20.97</c:v>
                </c:pt>
                <c:pt idx="639">
                  <c:v>20.5</c:v>
                </c:pt>
                <c:pt idx="640">
                  <c:v>20.14</c:v>
                </c:pt>
                <c:pt idx="641">
                  <c:v>19.37</c:v>
                </c:pt>
                <c:pt idx="642">
                  <c:v>19.41</c:v>
                </c:pt>
                <c:pt idx="643">
                  <c:v>18.37</c:v>
                </c:pt>
                <c:pt idx="644">
                  <c:v>18.48</c:v>
                </c:pt>
                <c:pt idx="645">
                  <c:v>21.17</c:v>
                </c:pt>
                <c:pt idx="646">
                  <c:v>17.25</c:v>
                </c:pt>
                <c:pt idx="647">
                  <c:v>25.76</c:v>
                </c:pt>
                <c:pt idx="648">
                  <c:v>23.85</c:v>
                </c:pt>
                <c:pt idx="649">
                  <c:v>18.75</c:v>
                </c:pt>
                <c:pt idx="650">
                  <c:v>16.64</c:v>
                </c:pt>
                <c:pt idx="651">
                  <c:v>15.63</c:v>
                </c:pt>
                <c:pt idx="652">
                  <c:v>14.77</c:v>
                </c:pt>
                <c:pt idx="653">
                  <c:v>#N/A</c:v>
                </c:pt>
                <c:pt idx="654">
                  <c:v>15.58</c:v>
                </c:pt>
                <c:pt idx="655">
                  <c:v>14.96</c:v>
                </c:pt>
                <c:pt idx="656">
                  <c:v>14.76</c:v>
                </c:pt>
                <c:pt idx="657">
                  <c:v>13.2</c:v>
                </c:pt>
                <c:pt idx="658">
                  <c:v>13.54</c:v>
                </c:pt>
                <c:pt idx="659">
                  <c:v>13.55</c:v>
                </c:pt>
                <c:pt idx="660">
                  <c:v>13.04</c:v>
                </c:pt>
                <c:pt idx="661">
                  <c:v>12.82</c:v>
                </c:pt>
                <c:pt idx="662">
                  <c:v>12.67</c:v>
                </c:pt>
                <c:pt idx="663">
                  <c:v>12.44</c:v>
                </c:pt>
                <c:pt idx="664">
                  <c:v>11.97</c:v>
                </c:pt>
                <c:pt idx="665">
                  <c:v>11.77</c:v>
                </c:pt>
                <c:pt idx="666">
                  <c:v>12.74</c:v>
                </c:pt>
                <c:pt idx="667">
                  <c:v>12.02</c:v>
                </c:pt>
                <c:pt idx="668">
                  <c:v>12.87</c:v>
                </c:pt>
                <c:pt idx="669">
                  <c:v>13.05</c:v>
                </c:pt>
                <c:pt idx="670">
                  <c:v>12.83</c:v>
                </c:pt>
                <c:pt idx="671">
                  <c:v>12.72</c:v>
                </c:pt>
                <c:pt idx="672">
                  <c:v>11.87</c:v>
                </c:pt>
                <c:pt idx="673">
                  <c:v>12.44</c:v>
                </c:pt>
                <c:pt idx="674">
                  <c:v>13.37</c:v>
                </c:pt>
                <c:pt idx="675">
                  <c:v>12.86</c:v>
                </c:pt>
                <c:pt idx="676">
                  <c:v>12.42</c:v>
                </c:pt>
                <c:pt idx="677">
                  <c:v>11.39</c:v>
                </c:pt>
                <c:pt idx="678">
                  <c:v>11.5</c:v>
                </c:pt>
                <c:pt idx="679">
                  <c:v>11.66</c:v>
                </c:pt>
                <c:pt idx="680">
                  <c:v>12.05</c:v>
                </c:pt>
                <c:pt idx="681">
                  <c:v>11.68</c:v>
                </c:pt>
                <c:pt idx="682">
                  <c:v>11.55</c:v>
                </c:pt>
                <c:pt idx="683">
                  <c:v>11.81</c:v>
                </c:pt>
                <c:pt idx="684">
                  <c:v>12.64</c:v>
                </c:pt>
                <c:pt idx="685">
                  <c:v>12.19</c:v>
                </c:pt>
                <c:pt idx="686">
                  <c:v>11.43</c:v>
                </c:pt>
                <c:pt idx="687">
                  <c:v>11.34</c:v>
                </c:pt>
                <c:pt idx="688">
                  <c:v>12.27</c:v>
                </c:pt>
                <c:pt idx="689">
                  <c:v>12.38</c:v>
                </c:pt>
                <c:pt idx="690">
                  <c:v>13.45</c:v>
                </c:pt>
                <c:pt idx="691">
                  <c:v>13.63</c:v>
                </c:pt>
                <c:pt idx="692">
                  <c:v>13.65</c:v>
                </c:pt>
                <c:pt idx="693">
                  <c:v>12.94</c:v>
                </c:pt>
                <c:pt idx="694">
                  <c:v>13.12</c:v>
                </c:pt>
                <c:pt idx="695">
                  <c:v>13.42</c:v>
                </c:pt>
                <c:pt idx="696">
                  <c:v>13.48</c:v>
                </c:pt>
                <c:pt idx="697">
                  <c:v>11.98</c:v>
                </c:pt>
                <c:pt idx="698">
                  <c:v>#N/A</c:v>
                </c:pt>
                <c:pt idx="699">
                  <c:v>12.02</c:v>
                </c:pt>
                <c:pt idx="700">
                  <c:v>11.94</c:v>
                </c:pt>
                <c:pt idx="701">
                  <c:v>12.51</c:v>
                </c:pt>
                <c:pt idx="702">
                  <c:v>17.5</c:v>
                </c:pt>
                <c:pt idx="703">
                  <c:v>15.16</c:v>
                </c:pt>
                <c:pt idx="704">
                  <c:v>17.850000000000001</c:v>
                </c:pt>
                <c:pt idx="705">
                  <c:v>18.14</c:v>
                </c:pt>
                <c:pt idx="706">
                  <c:v>16.3</c:v>
                </c:pt>
                <c:pt idx="707">
                  <c:v>15.37</c:v>
                </c:pt>
                <c:pt idx="708">
                  <c:v>15.53</c:v>
                </c:pt>
                <c:pt idx="709">
                  <c:v>15.92</c:v>
                </c:pt>
                <c:pt idx="710">
                  <c:v>13.3</c:v>
                </c:pt>
                <c:pt idx="711">
                  <c:v>12.02</c:v>
                </c:pt>
                <c:pt idx="712">
                  <c:v>12.29</c:v>
                </c:pt>
                <c:pt idx="713">
                  <c:v>14.5</c:v>
                </c:pt>
                <c:pt idx="714">
                  <c:v>13.1</c:v>
                </c:pt>
                <c:pt idx="715">
                  <c:v>12.39</c:v>
                </c:pt>
                <c:pt idx="716">
                  <c:v>14.02</c:v>
                </c:pt>
                <c:pt idx="717">
                  <c:v>13.29</c:v>
                </c:pt>
                <c:pt idx="718">
                  <c:v>13.57</c:v>
                </c:pt>
                <c:pt idx="719">
                  <c:v>13.63</c:v>
                </c:pt>
                <c:pt idx="720">
                  <c:v>12.99</c:v>
                </c:pt>
                <c:pt idx="721">
                  <c:v>12.84</c:v>
                </c:pt>
                <c:pt idx="722">
                  <c:v>13.48</c:v>
                </c:pt>
                <c:pt idx="723">
                  <c:v>13.38</c:v>
                </c:pt>
                <c:pt idx="724">
                  <c:v>15.36</c:v>
                </c:pt>
                <c:pt idx="725">
                  <c:v>15.91</c:v>
                </c:pt>
                <c:pt idx="726">
                  <c:v>16.690000000000001</c:v>
                </c:pt>
                <c:pt idx="727">
                  <c:v>16.12</c:v>
                </c:pt>
                <c:pt idx="728">
                  <c:v>16.21</c:v>
                </c:pt>
                <c:pt idx="729">
                  <c:v>15.28</c:v>
                </c:pt>
                <c:pt idx="730">
                  <c:v>14.41</c:v>
                </c:pt>
                <c:pt idx="731">
                  <c:v>13.75</c:v>
                </c:pt>
                <c:pt idx="732">
                  <c:v>13.34</c:v>
                </c:pt>
                <c:pt idx="733">
                  <c:v>13.02</c:v>
                </c:pt>
                <c:pt idx="734">
                  <c:v>13.46</c:v>
                </c:pt>
                <c:pt idx="735">
                  <c:v>14.24</c:v>
                </c:pt>
                <c:pt idx="736">
                  <c:v>15.36</c:v>
                </c:pt>
                <c:pt idx="737">
                  <c:v>16.190000000000001</c:v>
                </c:pt>
                <c:pt idx="738">
                  <c:v>17.059999999999999</c:v>
                </c:pt>
                <c:pt idx="739">
                  <c:v>18.559999999999999</c:v>
                </c:pt>
                <c:pt idx="740">
                  <c:v>19.32</c:v>
                </c:pt>
                <c:pt idx="741">
                  <c:v>22.08</c:v>
                </c:pt>
                <c:pt idx="742">
                  <c:v>22.51</c:v>
                </c:pt>
                <c:pt idx="743">
                  <c:v>18.71</c:v>
                </c:pt>
                <c:pt idx="744">
                  <c:v>18.739999999999998</c:v>
                </c:pt>
                <c:pt idx="745">
                  <c:v>14.38</c:v>
                </c:pt>
                <c:pt idx="746">
                  <c:v>14.74</c:v>
                </c:pt>
                <c:pt idx="747">
                  <c:v>14.17</c:v>
                </c:pt>
                <c:pt idx="748">
                  <c:v>14.48</c:v>
                </c:pt>
                <c:pt idx="749">
                  <c:v>13.37</c:v>
                </c:pt>
                <c:pt idx="750">
                  <c:v>13.72</c:v>
                </c:pt>
                <c:pt idx="751">
                  <c:v>13.35</c:v>
                </c:pt>
                <c:pt idx="752">
                  <c:v>12.85</c:v>
                </c:pt>
                <c:pt idx="753">
                  <c:v>12.42</c:v>
                </c:pt>
                <c:pt idx="754">
                  <c:v>12.41</c:v>
                </c:pt>
                <c:pt idx="755">
                  <c:v>12.43</c:v>
                </c:pt>
                <c:pt idx="756">
                  <c:v>#N/A</c:v>
                </c:pt>
                <c:pt idx="757">
                  <c:v>12.34</c:v>
                </c:pt>
                <c:pt idx="758">
                  <c:v>13.15</c:v>
                </c:pt>
                <c:pt idx="759">
                  <c:v>12.9</c:v>
                </c:pt>
                <c:pt idx="760">
                  <c:v>13.33</c:v>
                </c:pt>
                <c:pt idx="761">
                  <c:v>14.07</c:v>
                </c:pt>
                <c:pt idx="762">
                  <c:v>14.12</c:v>
                </c:pt>
                <c:pt idx="763">
                  <c:v>12.14</c:v>
                </c:pt>
                <c:pt idx="764">
                  <c:v>11.79</c:v>
                </c:pt>
                <c:pt idx="765">
                  <c:v>12.22</c:v>
                </c:pt>
                <c:pt idx="766">
                  <c:v>12.64</c:v>
                </c:pt>
                <c:pt idx="767">
                  <c:v>11.75</c:v>
                </c:pt>
                <c:pt idx="768">
                  <c:v>12.64</c:v>
                </c:pt>
                <c:pt idx="769">
                  <c:v>12.72</c:v>
                </c:pt>
                <c:pt idx="770">
                  <c:v>13.19</c:v>
                </c:pt>
                <c:pt idx="771">
                  <c:v>12.79</c:v>
                </c:pt>
                <c:pt idx="772">
                  <c:v>12.2</c:v>
                </c:pt>
                <c:pt idx="773">
                  <c:v>11.71</c:v>
                </c:pt>
                <c:pt idx="774">
                  <c:v>11.45</c:v>
                </c:pt>
                <c:pt idx="775">
                  <c:v>11.27</c:v>
                </c:pt>
                <c:pt idx="776">
                  <c:v>11.43</c:v>
                </c:pt>
                <c:pt idx="777">
                  <c:v>11.44</c:v>
                </c:pt>
                <c:pt idx="778">
                  <c:v>#N/A</c:v>
                </c:pt>
                <c:pt idx="779">
                  <c:v>11.99</c:v>
                </c:pt>
                <c:pt idx="780">
                  <c:v>12.95</c:v>
                </c:pt>
                <c:pt idx="781">
                  <c:v>13.37</c:v>
                </c:pt>
                <c:pt idx="782">
                  <c:v>14.04</c:v>
                </c:pt>
                <c:pt idx="783">
                  <c:v>#N/A</c:v>
                </c:pt>
                <c:pt idx="784">
                  <c:v>12.85</c:v>
                </c:pt>
                <c:pt idx="785">
                  <c:v>11.85</c:v>
                </c:pt>
                <c:pt idx="786">
                  <c:v>11.67</c:v>
                </c:pt>
                <c:pt idx="787">
                  <c:v>11.32</c:v>
                </c:pt>
                <c:pt idx="788">
                  <c:v>11.56</c:v>
                </c:pt>
                <c:pt idx="789">
                  <c:v>11.49</c:v>
                </c:pt>
                <c:pt idx="790">
                  <c:v>11.26</c:v>
                </c:pt>
                <c:pt idx="791">
                  <c:v>11.54</c:v>
                </c:pt>
                <c:pt idx="792">
                  <c:v>11.23</c:v>
                </c:pt>
                <c:pt idx="793">
                  <c:v>#N/A</c:v>
                </c:pt>
                <c:pt idx="794">
                  <c:v>11.87</c:v>
                </c:pt>
                <c:pt idx="795">
                  <c:v>12.48</c:v>
                </c:pt>
                <c:pt idx="796">
                  <c:v>12.78</c:v>
                </c:pt>
                <c:pt idx="797">
                  <c:v>11.54</c:v>
                </c:pt>
                <c:pt idx="798">
                  <c:v>11.77</c:v>
                </c:pt>
                <c:pt idx="799">
                  <c:v>11.07</c:v>
                </c:pt>
                <c:pt idx="800">
                  <c:v>10.81</c:v>
                </c:pt>
                <c:pt idx="801">
                  <c:v>10.63</c:v>
                </c:pt>
                <c:pt idx="802">
                  <c:v>10.58</c:v>
                </c:pt>
                <c:pt idx="803">
                  <c:v>11.88</c:v>
                </c:pt>
                <c:pt idx="804">
                  <c:v>11.99</c:v>
                </c:pt>
                <c:pt idx="805">
                  <c:v>11.81</c:v>
                </c:pt>
                <c:pt idx="806">
                  <c:v>11.93</c:v>
                </c:pt>
                <c:pt idx="807">
                  <c:v>10.97</c:v>
                </c:pt>
                <c:pt idx="808">
                  <c:v>11.37</c:v>
                </c:pt>
                <c:pt idx="809">
                  <c:v>11.29</c:v>
                </c:pt>
                <c:pt idx="810">
                  <c:v>11.45</c:v>
                </c:pt>
                <c:pt idx="811">
                  <c:v>10.88</c:v>
                </c:pt>
                <c:pt idx="812">
                  <c:v>10.85</c:v>
                </c:pt>
                <c:pt idx="813">
                  <c:v>11.07</c:v>
                </c:pt>
                <c:pt idx="814">
                  <c:v>10.74</c:v>
                </c:pt>
                <c:pt idx="815">
                  <c:v>11.97</c:v>
                </c:pt>
                <c:pt idx="816">
                  <c:v>11.76</c:v>
                </c:pt>
                <c:pt idx="817">
                  <c:v>11.49</c:v>
                </c:pt>
                <c:pt idx="818">
                  <c:v>#N/A</c:v>
                </c:pt>
                <c:pt idx="819">
                  <c:v>11.57</c:v>
                </c:pt>
                <c:pt idx="820">
                  <c:v>11.74</c:v>
                </c:pt>
                <c:pt idx="821">
                  <c:v>11.71</c:v>
                </c:pt>
                <c:pt idx="822">
                  <c:v>11.47</c:v>
                </c:pt>
                <c:pt idx="823">
                  <c:v>12.09</c:v>
                </c:pt>
                <c:pt idx="824">
                  <c:v>12.92</c:v>
                </c:pt>
                <c:pt idx="825">
                  <c:v>12.54</c:v>
                </c:pt>
                <c:pt idx="826">
                  <c:v>11.81</c:v>
                </c:pt>
                <c:pt idx="827">
                  <c:v>10.96</c:v>
                </c:pt>
                <c:pt idx="828">
                  <c:v>11.24</c:v>
                </c:pt>
                <c:pt idx="829">
                  <c:v>11.45</c:v>
                </c:pt>
                <c:pt idx="830">
                  <c:v>11.86</c:v>
                </c:pt>
                <c:pt idx="831">
                  <c:v>12.3</c:v>
                </c:pt>
                <c:pt idx="832">
                  <c:v>11.66</c:v>
                </c:pt>
                <c:pt idx="833">
                  <c:v>11.35</c:v>
                </c:pt>
                <c:pt idx="834">
                  <c:v>12.3</c:v>
                </c:pt>
                <c:pt idx="835">
                  <c:v>11.63</c:v>
                </c:pt>
                <c:pt idx="836">
                  <c:v>11.21</c:v>
                </c:pt>
                <c:pt idx="837">
                  <c:v>11.28</c:v>
                </c:pt>
                <c:pt idx="838">
                  <c:v>11.34</c:v>
                </c:pt>
                <c:pt idx="839">
                  <c:v>12.47</c:v>
                </c:pt>
                <c:pt idx="840">
                  <c:v>12.81</c:v>
                </c:pt>
                <c:pt idx="841">
                  <c:v>13.12</c:v>
                </c:pt>
                <c:pt idx="842">
                  <c:v>12.96</c:v>
                </c:pt>
                <c:pt idx="843">
                  <c:v>12.5</c:v>
                </c:pt>
                <c:pt idx="844">
                  <c:v>11.53</c:v>
                </c:pt>
                <c:pt idx="845">
                  <c:v>11.42</c:v>
                </c:pt>
                <c:pt idx="846">
                  <c:v>11.54</c:v>
                </c:pt>
                <c:pt idx="847">
                  <c:v>12.37</c:v>
                </c:pt>
                <c:pt idx="848">
                  <c:v>12.38</c:v>
                </c:pt>
                <c:pt idx="849">
                  <c:v>11.79</c:v>
                </c:pt>
                <c:pt idx="850">
                  <c:v>12.89</c:v>
                </c:pt>
                <c:pt idx="851">
                  <c:v>12.39</c:v>
                </c:pt>
                <c:pt idx="852">
                  <c:v>12.87</c:v>
                </c:pt>
                <c:pt idx="853">
                  <c:v>14.05</c:v>
                </c:pt>
                <c:pt idx="854">
                  <c:v>15.07</c:v>
                </c:pt>
                <c:pt idx="855">
                  <c:v>15.77</c:v>
                </c:pt>
                <c:pt idx="856">
                  <c:v>15.96</c:v>
                </c:pt>
                <c:pt idx="857">
                  <c:v>#N/A</c:v>
                </c:pt>
                <c:pt idx="858">
                  <c:v>14.66</c:v>
                </c:pt>
                <c:pt idx="859">
                  <c:v>14.42</c:v>
                </c:pt>
                <c:pt idx="860">
                  <c:v>14.93</c:v>
                </c:pt>
                <c:pt idx="861">
                  <c:v>14.15</c:v>
                </c:pt>
                <c:pt idx="862">
                  <c:v>14.63</c:v>
                </c:pt>
                <c:pt idx="863">
                  <c:v>10.84</c:v>
                </c:pt>
                <c:pt idx="864">
                  <c:v>10.76</c:v>
                </c:pt>
                <c:pt idx="865">
                  <c:v>10.85</c:v>
                </c:pt>
                <c:pt idx="866">
                  <c:v>10.36</c:v>
                </c:pt>
                <c:pt idx="867">
                  <c:v>10.82</c:v>
                </c:pt>
                <c:pt idx="868">
                  <c:v>10.11</c:v>
                </c:pt>
                <c:pt idx="869">
                  <c:v>10.59</c:v>
                </c:pt>
                <c:pt idx="870">
                  <c:v>10.68</c:v>
                </c:pt>
                <c:pt idx="871">
                  <c:v>10.46</c:v>
                </c:pt>
                <c:pt idx="872">
                  <c:v>10.57</c:v>
                </c:pt>
                <c:pt idx="873">
                  <c:v>9.77</c:v>
                </c:pt>
                <c:pt idx="874">
                  <c:v>9.9600000000000009</c:v>
                </c:pt>
                <c:pt idx="875">
                  <c:v>10.210000000000001</c:v>
                </c:pt>
                <c:pt idx="876">
                  <c:v>10.6</c:v>
                </c:pt>
                <c:pt idx="877">
                  <c:v>10.4</c:v>
                </c:pt>
                <c:pt idx="878">
                  <c:v>10.42</c:v>
                </c:pt>
                <c:pt idx="879">
                  <c:v>10.65</c:v>
                </c:pt>
                <c:pt idx="880">
                  <c:v>15.59</c:v>
                </c:pt>
                <c:pt idx="881">
                  <c:v>14.66</c:v>
                </c:pt>
                <c:pt idx="882">
                  <c:v>12.04</c:v>
                </c:pt>
                <c:pt idx="883">
                  <c:v>10.93</c:v>
                </c:pt>
                <c:pt idx="884">
                  <c:v>10.72</c:v>
                </c:pt>
                <c:pt idx="885">
                  <c:v>10.02</c:v>
                </c:pt>
                <c:pt idx="886">
                  <c:v>9.99</c:v>
                </c:pt>
                <c:pt idx="887">
                  <c:v>9.81</c:v>
                </c:pt>
                <c:pt idx="888">
                  <c:v>#N/A</c:v>
                </c:pt>
                <c:pt idx="889">
                  <c:v>10.38</c:v>
                </c:pt>
                <c:pt idx="890">
                  <c:v>10.41</c:v>
                </c:pt>
                <c:pt idx="891">
                  <c:v>9.89</c:v>
                </c:pt>
                <c:pt idx="892">
                  <c:v>9.75</c:v>
                </c:pt>
                <c:pt idx="893">
                  <c:v>10.07</c:v>
                </c:pt>
                <c:pt idx="894">
                  <c:v>10.45</c:v>
                </c:pt>
                <c:pt idx="895">
                  <c:v>10.39</c:v>
                </c:pt>
                <c:pt idx="896">
                  <c:v>10.16</c:v>
                </c:pt>
                <c:pt idx="897">
                  <c:v>10.7</c:v>
                </c:pt>
                <c:pt idx="898">
                  <c:v>11.46</c:v>
                </c:pt>
                <c:pt idx="899">
                  <c:v>10.42</c:v>
                </c:pt>
                <c:pt idx="900">
                  <c:v>10.64</c:v>
                </c:pt>
                <c:pt idx="901">
                  <c:v>10.9</c:v>
                </c:pt>
                <c:pt idx="902">
                  <c:v>10.38</c:v>
                </c:pt>
                <c:pt idx="903">
                  <c:v>10.37</c:v>
                </c:pt>
                <c:pt idx="904">
                  <c:v>10.86</c:v>
                </c:pt>
                <c:pt idx="905">
                  <c:v>10.75</c:v>
                </c:pt>
                <c:pt idx="906">
                  <c:v>10.48</c:v>
                </c:pt>
                <c:pt idx="907">
                  <c:v>10.02</c:v>
                </c:pt>
                <c:pt idx="908">
                  <c:v>9.9</c:v>
                </c:pt>
                <c:pt idx="909">
                  <c:v>11.06</c:v>
                </c:pt>
                <c:pt idx="910">
                  <c:v>10.029999999999999</c:v>
                </c:pt>
                <c:pt idx="911">
                  <c:v>11.44</c:v>
                </c:pt>
                <c:pt idx="912">
                  <c:v>11.18</c:v>
                </c:pt>
                <c:pt idx="913">
                  <c:v>11.22</c:v>
                </c:pt>
                <c:pt idx="914">
                  <c:v>#N/A</c:v>
                </c:pt>
                <c:pt idx="915">
                  <c:v>11.07</c:v>
                </c:pt>
                <c:pt idx="916">
                  <c:v>12.54</c:v>
                </c:pt>
                <c:pt idx="917">
                  <c:v>11.19</c:v>
                </c:pt>
                <c:pt idx="918">
                  <c:v>11.11</c:v>
                </c:pt>
                <c:pt idx="919">
                  <c:v>10.89</c:v>
                </c:pt>
                <c:pt idx="920">
                  <c:v>10.3</c:v>
                </c:pt>
                <c:pt idx="921">
                  <c:v>9.9</c:v>
                </c:pt>
                <c:pt idx="922">
                  <c:v>9.51</c:v>
                </c:pt>
                <c:pt idx="923">
                  <c:v>9.82</c:v>
                </c:pt>
                <c:pt idx="924">
                  <c:v>9.89</c:v>
                </c:pt>
                <c:pt idx="925">
                  <c:v>9.7899999999999991</c:v>
                </c:pt>
                <c:pt idx="926">
                  <c:v>9.58</c:v>
                </c:pt>
                <c:pt idx="927">
                  <c:v>9.36</c:v>
                </c:pt>
                <c:pt idx="928">
                  <c:v>9.43</c:v>
                </c:pt>
                <c:pt idx="929">
                  <c:v>9.43</c:v>
                </c:pt>
                <c:pt idx="930">
                  <c:v>9.6</c:v>
                </c:pt>
                <c:pt idx="931">
                  <c:v>10.11</c:v>
                </c:pt>
                <c:pt idx="932">
                  <c:v>10.29</c:v>
                </c:pt>
                <c:pt idx="933">
                  <c:v>10.26</c:v>
                </c:pt>
                <c:pt idx="934">
                  <c:v>10.09</c:v>
                </c:pt>
                <c:pt idx="935">
                  <c:v>10.28</c:v>
                </c:pt>
                <c:pt idx="936">
                  <c:v>10.44</c:v>
                </c:pt>
                <c:pt idx="937">
                  <c:v>10.029999999999999</c:v>
                </c:pt>
                <c:pt idx="938">
                  <c:v>9.93</c:v>
                </c:pt>
                <c:pt idx="939">
                  <c:v>10.96</c:v>
                </c:pt>
                <c:pt idx="940">
                  <c:v>11.11</c:v>
                </c:pt>
                <c:pt idx="941">
                  <c:v>16.04</c:v>
                </c:pt>
                <c:pt idx="942">
                  <c:v>15.51</c:v>
                </c:pt>
                <c:pt idx="943">
                  <c:v>12.33</c:v>
                </c:pt>
                <c:pt idx="944">
                  <c:v>12.04</c:v>
                </c:pt>
                <c:pt idx="945">
                  <c:v>11.74</c:v>
                </c:pt>
                <c:pt idx="946">
                  <c:v>15.55</c:v>
                </c:pt>
                <c:pt idx="947">
                  <c:v>14.26</c:v>
                </c:pt>
                <c:pt idx="948">
                  <c:v>13.19</c:v>
                </c:pt>
                <c:pt idx="949">
                  <c:v>11.35</c:v>
                </c:pt>
                <c:pt idx="950">
                  <c:v>12.25</c:v>
                </c:pt>
                <c:pt idx="951">
                  <c:v>12.23</c:v>
                </c:pt>
                <c:pt idx="952">
                  <c:v>11.28</c:v>
                </c:pt>
                <c:pt idx="953">
                  <c:v>11.32</c:v>
                </c:pt>
                <c:pt idx="954">
                  <c:v>11.7</c:v>
                </c:pt>
                <c:pt idx="955">
                  <c:v>11.22</c:v>
                </c:pt>
                <c:pt idx="956">
                  <c:v>10.59</c:v>
                </c:pt>
                <c:pt idx="957">
                  <c:v>10.130000000000001</c:v>
                </c:pt>
                <c:pt idx="958">
                  <c:v>#N/A</c:v>
                </c:pt>
                <c:pt idx="959">
                  <c:v>12.23</c:v>
                </c:pt>
                <c:pt idx="960">
                  <c:v>11.63</c:v>
                </c:pt>
                <c:pt idx="961">
                  <c:v>11.55</c:v>
                </c:pt>
                <c:pt idx="962">
                  <c:v>12.12</c:v>
                </c:pt>
                <c:pt idx="963">
                  <c:v>10.73</c:v>
                </c:pt>
                <c:pt idx="964">
                  <c:v>10.58</c:v>
                </c:pt>
                <c:pt idx="965">
                  <c:v>10.5</c:v>
                </c:pt>
                <c:pt idx="966">
                  <c:v>10.44</c:v>
                </c:pt>
                <c:pt idx="967">
                  <c:v>10.17</c:v>
                </c:pt>
                <c:pt idx="968">
                  <c:v>10.15</c:v>
                </c:pt>
                <c:pt idx="969">
                  <c:v>10.18</c:v>
                </c:pt>
                <c:pt idx="970">
                  <c:v>9.7799999999999994</c:v>
                </c:pt>
                <c:pt idx="971">
                  <c:v>9.67</c:v>
                </c:pt>
                <c:pt idx="972">
                  <c:v>9.59</c:v>
                </c:pt>
                <c:pt idx="973">
                  <c:v>10.210000000000001</c:v>
                </c:pt>
                <c:pt idx="974">
                  <c:v>10.17</c:v>
                </c:pt>
                <c:pt idx="975">
                  <c:v>9.8699999999999992</c:v>
                </c:pt>
                <c:pt idx="976">
                  <c:v>9.5500000000000007</c:v>
                </c:pt>
                <c:pt idx="977">
                  <c:v>9.51</c:v>
                </c:pt>
                <c:pt idx="978">
                  <c:v>9.4499999999999993</c:v>
                </c:pt>
                <c:pt idx="979">
                  <c:v>9.51</c:v>
                </c:pt>
                <c:pt idx="980">
                  <c:v>9.6300000000000008</c:v>
                </c:pt>
                <c:pt idx="981">
                  <c:v>9.19</c:v>
                </c:pt>
                <c:pt idx="982">
                  <c:v>9.65</c:v>
                </c:pt>
                <c:pt idx="983">
                  <c:v>10.33</c:v>
                </c:pt>
                <c:pt idx="984">
                  <c:v>10.08</c:v>
                </c:pt>
                <c:pt idx="985">
                  <c:v>9.85</c:v>
                </c:pt>
                <c:pt idx="986">
                  <c:v>9.91</c:v>
                </c:pt>
                <c:pt idx="987">
                  <c:v>9.61</c:v>
                </c:pt>
                <c:pt idx="988">
                  <c:v>9.91</c:v>
                </c:pt>
                <c:pt idx="989">
                  <c:v>10.31</c:v>
                </c:pt>
                <c:pt idx="990">
                  <c:v>10.07</c:v>
                </c:pt>
                <c:pt idx="991">
                  <c:v>10.050000000000001</c:v>
                </c:pt>
                <c:pt idx="992">
                  <c:v>9.9700000000000006</c:v>
                </c:pt>
                <c:pt idx="993">
                  <c:v>11.07</c:v>
                </c:pt>
                <c:pt idx="994">
                  <c:v>11.16</c:v>
                </c:pt>
                <c:pt idx="995">
                  <c:v>11.23</c:v>
                </c:pt>
                <c:pt idx="996">
                  <c:v>11.3</c:v>
                </c:pt>
                <c:pt idx="997">
                  <c:v>9.8000000000000007</c:v>
                </c:pt>
                <c:pt idx="998">
                  <c:v>10.5</c:v>
                </c:pt>
                <c:pt idx="999">
                  <c:v>10.18</c:v>
                </c:pt>
                <c:pt idx="1000">
                  <c:v>10.199999999999999</c:v>
                </c:pt>
                <c:pt idx="1001">
                  <c:v>9.93</c:v>
                </c:pt>
                <c:pt idx="1002">
                  <c:v>9.14</c:v>
                </c:pt>
                <c:pt idx="1003">
                  <c:v>9.4</c:v>
                </c:pt>
                <c:pt idx="1004">
                  <c:v>9.89</c:v>
                </c:pt>
                <c:pt idx="1005">
                  <c:v>9.7799999999999994</c:v>
                </c:pt>
                <c:pt idx="1006">
                  <c:v>10.5</c:v>
                </c:pt>
                <c:pt idx="1007">
                  <c:v>11.29</c:v>
                </c:pt>
                <c:pt idx="1008">
                  <c:v>11.5</c:v>
                </c:pt>
                <c:pt idx="1009">
                  <c:v>11.59</c:v>
                </c:pt>
                <c:pt idx="1010">
                  <c:v>13.13</c:v>
                </c:pt>
                <c:pt idx="1011">
                  <c:v>11.76</c:v>
                </c:pt>
                <c:pt idx="1012">
                  <c:v>11.43</c:v>
                </c:pt>
                <c:pt idx="1013">
                  <c:v>10.65</c:v>
                </c:pt>
                <c:pt idx="1014">
                  <c:v>9.73</c:v>
                </c:pt>
                <c:pt idx="1015">
                  <c:v>9.8800000000000008</c:v>
                </c:pt>
                <c:pt idx="1016">
                  <c:v>#N/A</c:v>
                </c:pt>
                <c:pt idx="1017">
                  <c:v>9.67</c:v>
                </c:pt>
                <c:pt idx="1018">
                  <c:v>9.8699999999999992</c:v>
                </c:pt>
                <c:pt idx="1019">
                  <c:v>10.029999999999999</c:v>
                </c:pt>
                <c:pt idx="1020">
                  <c:v>10.7</c:v>
                </c:pt>
                <c:pt idx="1021">
                  <c:v>11.28</c:v>
                </c:pt>
                <c:pt idx="1022">
                  <c:v>11.43</c:v>
                </c:pt>
                <c:pt idx="1023">
                  <c:v>11.68</c:v>
                </c:pt>
                <c:pt idx="1024">
                  <c:v>11.33</c:v>
                </c:pt>
                <c:pt idx="1025">
                  <c:v>11.02</c:v>
                </c:pt>
                <c:pt idx="1026">
                  <c:v>10.16</c:v>
                </c:pt>
                <c:pt idx="1027">
                  <c:v>9.58</c:v>
                </c:pt>
                <c:pt idx="1028">
                  <c:v>9.34</c:v>
                </c:pt>
                <c:pt idx="1029">
                  <c:v>9.92</c:v>
                </c:pt>
                <c:pt idx="1030">
                  <c:v>10.18</c:v>
                </c:pt>
                <c:pt idx="1031">
                  <c:v>10.49</c:v>
                </c:pt>
                <c:pt idx="1032">
                  <c:v>9.42</c:v>
                </c:pt>
                <c:pt idx="1033">
                  <c:v>9.5299999999999994</c:v>
                </c:pt>
                <c:pt idx="1034">
                  <c:v>10.029999999999999</c:v>
                </c:pt>
                <c:pt idx="1035">
                  <c:v>9.7200000000000006</c:v>
                </c:pt>
                <c:pt idx="1036">
                  <c:v>9.6199999999999992</c:v>
                </c:pt>
                <c:pt idx="1037">
                  <c:v>9.9</c:v>
                </c:pt>
                <c:pt idx="1038">
                  <c:v>#N/A</c:v>
                </c:pt>
                <c:pt idx="1039">
                  <c:v>10.25</c:v>
                </c:pt>
                <c:pt idx="1040">
                  <c:v>10.47</c:v>
                </c:pt>
                <c:pt idx="1041">
                  <c:v>10.18</c:v>
                </c:pt>
                <c:pt idx="1042">
                  <c:v>11.04</c:v>
                </c:pt>
                <c:pt idx="1043">
                  <c:v>#N/A</c:v>
                </c:pt>
                <c:pt idx="1044">
                  <c:v>9.77</c:v>
                </c:pt>
                <c:pt idx="1045">
                  <c:v>9.15</c:v>
                </c:pt>
                <c:pt idx="1046">
                  <c:v>9.2200000000000006</c:v>
                </c:pt>
                <c:pt idx="1047">
                  <c:v>9.2200000000000006</c:v>
                </c:pt>
                <c:pt idx="1048">
                  <c:v>9.52</c:v>
                </c:pt>
                <c:pt idx="1049">
                  <c:v>10.08</c:v>
                </c:pt>
                <c:pt idx="1050">
                  <c:v>9.82</c:v>
                </c:pt>
                <c:pt idx="1051">
                  <c:v>9.8800000000000008</c:v>
                </c:pt>
                <c:pt idx="1052">
                  <c:v>10.16</c:v>
                </c:pt>
                <c:pt idx="1053">
                  <c:v>#N/A</c:v>
                </c:pt>
                <c:pt idx="1054">
                  <c:v>11.66</c:v>
                </c:pt>
                <c:pt idx="1055">
                  <c:v>11.91</c:v>
                </c:pt>
                <c:pt idx="1056">
                  <c:v>12.22</c:v>
                </c:pt>
                <c:pt idx="1057">
                  <c:v>11.27</c:v>
                </c:pt>
                <c:pt idx="1058">
                  <c:v>11.03</c:v>
                </c:pt>
                <c:pt idx="1059">
                  <c:v>11.1</c:v>
                </c:pt>
                <c:pt idx="1060">
                  <c:v>11.47</c:v>
                </c:pt>
                <c:pt idx="1061">
                  <c:v>11.58</c:v>
                </c:pt>
                <c:pt idx="1062">
                  <c:v>11.08</c:v>
                </c:pt>
                <c:pt idx="1063">
                  <c:v>13.84</c:v>
                </c:pt>
                <c:pt idx="1064">
                  <c:v>14.79</c:v>
                </c:pt>
                <c:pt idx="1065">
                  <c:v>13.54</c:v>
                </c:pt>
                <c:pt idx="1066">
                  <c:v>13.47</c:v>
                </c:pt>
                <c:pt idx="1067">
                  <c:v>17.309999999999999</c:v>
                </c:pt>
                <c:pt idx="1068">
                  <c:v>37.32</c:v>
                </c:pt>
                <c:pt idx="1069">
                  <c:v>29.98</c:v>
                </c:pt>
                <c:pt idx="1070">
                  <c:v>27.73</c:v>
                </c:pt>
                <c:pt idx="1071">
                  <c:v>33.46</c:v>
                </c:pt>
                <c:pt idx="1072">
                  <c:v>29.06</c:v>
                </c:pt>
                <c:pt idx="1073">
                  <c:v>25.61</c:v>
                </c:pt>
                <c:pt idx="1074">
                  <c:v>24.97</c:v>
                </c:pt>
                <c:pt idx="1075">
                  <c:v>19.260000000000002</c:v>
                </c:pt>
                <c:pt idx="1076">
                  <c:v>19.13</c:v>
                </c:pt>
                <c:pt idx="1077">
                  <c:v>19.46</c:v>
                </c:pt>
                <c:pt idx="1078">
                  <c:v>#N/A</c:v>
                </c:pt>
                <c:pt idx="1079">
                  <c:v>20.6</c:v>
                </c:pt>
                <c:pt idx="1080">
                  <c:v>20.02</c:v>
                </c:pt>
                <c:pt idx="1081">
                  <c:v>18.72</c:v>
                </c:pt>
                <c:pt idx="1082">
                  <c:v>16.489999999999998</c:v>
                </c:pt>
                <c:pt idx="1083">
                  <c:v>15.8</c:v>
                </c:pt>
                <c:pt idx="1084">
                  <c:v>18.59</c:v>
                </c:pt>
                <c:pt idx="1085">
                  <c:v>19.850000000000001</c:v>
                </c:pt>
                <c:pt idx="1086">
                  <c:v>22.47</c:v>
                </c:pt>
                <c:pt idx="1087">
                  <c:v>19.59</c:v>
                </c:pt>
                <c:pt idx="1088">
                  <c:v>18.73</c:v>
                </c:pt>
                <c:pt idx="1089">
                  <c:v>18.36</c:v>
                </c:pt>
                <c:pt idx="1090">
                  <c:v>17.760000000000002</c:v>
                </c:pt>
                <c:pt idx="1091">
                  <c:v>16.54</c:v>
                </c:pt>
                <c:pt idx="1092">
                  <c:v>14.64</c:v>
                </c:pt>
                <c:pt idx="1093">
                  <c:v>15.78</c:v>
                </c:pt>
                <c:pt idx="1094">
                  <c:v>16.350000000000001</c:v>
                </c:pt>
                <c:pt idx="1095">
                  <c:v>17.23</c:v>
                </c:pt>
                <c:pt idx="1096">
                  <c:v>16.59</c:v>
                </c:pt>
                <c:pt idx="1097">
                  <c:v>15.8</c:v>
                </c:pt>
                <c:pt idx="1098">
                  <c:v>19.02</c:v>
                </c:pt>
                <c:pt idx="1099">
                  <c:v>18.2</c:v>
                </c:pt>
                <c:pt idx="1100">
                  <c:v>17.86</c:v>
                </c:pt>
                <c:pt idx="1101">
                  <c:v>23.34</c:v>
                </c:pt>
                <c:pt idx="1102">
                  <c:v>24.87</c:v>
                </c:pt>
                <c:pt idx="1103">
                  <c:v>21.03</c:v>
                </c:pt>
                <c:pt idx="1104">
                  <c:v>22.5</c:v>
                </c:pt>
                <c:pt idx="1105">
                  <c:v>22.87</c:v>
                </c:pt>
                <c:pt idx="1106">
                  <c:v>19.97</c:v>
                </c:pt>
                <c:pt idx="1107">
                  <c:v>#N/A</c:v>
                </c:pt>
                <c:pt idx="1108">
                  <c:v>23.62</c:v>
                </c:pt>
                <c:pt idx="1109">
                  <c:v>21.1</c:v>
                </c:pt>
                <c:pt idx="1110">
                  <c:v>20.059999999999999</c:v>
                </c:pt>
                <c:pt idx="1111">
                  <c:v>18.940000000000001</c:v>
                </c:pt>
                <c:pt idx="1112">
                  <c:v>21.49</c:v>
                </c:pt>
                <c:pt idx="1113">
                  <c:v>21.77</c:v>
                </c:pt>
                <c:pt idx="1114">
                  <c:v>20.47</c:v>
                </c:pt>
                <c:pt idx="1115">
                  <c:v>20.239999999999998</c:v>
                </c:pt>
                <c:pt idx="1116">
                  <c:v>18.489999999999998</c:v>
                </c:pt>
                <c:pt idx="1117">
                  <c:v>17.41</c:v>
                </c:pt>
                <c:pt idx="1118">
                  <c:v>16.559999999999999</c:v>
                </c:pt>
                <c:pt idx="1119">
                  <c:v>15.25</c:v>
                </c:pt>
                <c:pt idx="1120">
                  <c:v>15.6</c:v>
                </c:pt>
                <c:pt idx="1121">
                  <c:v>15.96</c:v>
                </c:pt>
                <c:pt idx="1122">
                  <c:v>16.88</c:v>
                </c:pt>
                <c:pt idx="1123">
                  <c:v>16.34</c:v>
                </c:pt>
                <c:pt idx="1124">
                  <c:v>18.02</c:v>
                </c:pt>
                <c:pt idx="1125">
                  <c:v>17.84</c:v>
                </c:pt>
                <c:pt idx="1126">
                  <c:v>16.239999999999998</c:v>
                </c:pt>
                <c:pt idx="1127">
                  <c:v>15.41</c:v>
                </c:pt>
                <c:pt idx="1128">
                  <c:v>15.93</c:v>
                </c:pt>
                <c:pt idx="1129">
                  <c:v>15.49</c:v>
                </c:pt>
                <c:pt idx="1130">
                  <c:v>15.97</c:v>
                </c:pt>
                <c:pt idx="1131">
                  <c:v>15.9</c:v>
                </c:pt>
                <c:pt idx="1132">
                  <c:v>14.77</c:v>
                </c:pt>
                <c:pt idx="1133">
                  <c:v>14.75</c:v>
                </c:pt>
                <c:pt idx="1134">
                  <c:v>14.71</c:v>
                </c:pt>
                <c:pt idx="1135">
                  <c:v>13.42</c:v>
                </c:pt>
                <c:pt idx="1136">
                  <c:v>13.23</c:v>
                </c:pt>
                <c:pt idx="1137">
                  <c:v>12.65</c:v>
                </c:pt>
                <c:pt idx="1138">
                  <c:v>12.93</c:v>
                </c:pt>
                <c:pt idx="1139">
                  <c:v>14.63</c:v>
                </c:pt>
                <c:pt idx="1140">
                  <c:v>13.42</c:v>
                </c:pt>
                <c:pt idx="1141">
                  <c:v>13.43</c:v>
                </c:pt>
                <c:pt idx="1142">
                  <c:v>13.42</c:v>
                </c:pt>
                <c:pt idx="1143">
                  <c:v>13.08</c:v>
                </c:pt>
                <c:pt idx="1144">
                  <c:v>13.22</c:v>
                </c:pt>
                <c:pt idx="1145">
                  <c:v>12.58</c:v>
                </c:pt>
                <c:pt idx="1146">
                  <c:v>12.53</c:v>
                </c:pt>
                <c:pt idx="1147">
                  <c:v>13.22</c:v>
                </c:pt>
                <c:pt idx="1148">
                  <c:v>#N/A</c:v>
                </c:pt>
                <c:pt idx="1149">
                  <c:v>17.02</c:v>
                </c:pt>
                <c:pt idx="1150">
                  <c:v>14.94</c:v>
                </c:pt>
                <c:pt idx="1151">
                  <c:v>15.43</c:v>
                </c:pt>
                <c:pt idx="1152">
                  <c:v>13.46</c:v>
                </c:pt>
                <c:pt idx="1153">
                  <c:v>12.74</c:v>
                </c:pt>
                <c:pt idx="1154">
                  <c:v>12.4</c:v>
                </c:pt>
                <c:pt idx="1155">
                  <c:v>11.64</c:v>
                </c:pt>
                <c:pt idx="1156">
                  <c:v>12.13</c:v>
                </c:pt>
                <c:pt idx="1157">
                  <c:v>12.18</c:v>
                </c:pt>
                <c:pt idx="1158">
                  <c:v>12.35</c:v>
                </c:pt>
                <c:pt idx="1159">
                  <c:v>12.34</c:v>
                </c:pt>
                <c:pt idx="1160">
                  <c:v>12.94</c:v>
                </c:pt>
                <c:pt idx="1161">
                  <c:v>12.12</c:v>
                </c:pt>
                <c:pt idx="1162">
                  <c:v>11.98</c:v>
                </c:pt>
                <c:pt idx="1163">
                  <c:v>12.31</c:v>
                </c:pt>
                <c:pt idx="1164">
                  <c:v>13.35</c:v>
                </c:pt>
                <c:pt idx="1165">
                  <c:v>12.79</c:v>
                </c:pt>
                <c:pt idx="1166">
                  <c:v>14.64</c:v>
                </c:pt>
                <c:pt idx="1167">
                  <c:v>13.77</c:v>
                </c:pt>
                <c:pt idx="1168">
                  <c:v>17.329999999999998</c:v>
                </c:pt>
                <c:pt idx="1169">
                  <c:v>15.92</c:v>
                </c:pt>
                <c:pt idx="1170">
                  <c:v>17.91</c:v>
                </c:pt>
                <c:pt idx="1171">
                  <c:v>16.850000000000001</c:v>
                </c:pt>
                <c:pt idx="1172">
                  <c:v>16.09</c:v>
                </c:pt>
                <c:pt idx="1173">
                  <c:v>15.6</c:v>
                </c:pt>
                <c:pt idx="1174">
                  <c:v>16.14</c:v>
                </c:pt>
                <c:pt idx="1175">
                  <c:v>#N/A</c:v>
                </c:pt>
                <c:pt idx="1176">
                  <c:v>14.97</c:v>
                </c:pt>
                <c:pt idx="1177">
                  <c:v>13.37</c:v>
                </c:pt>
                <c:pt idx="1178">
                  <c:v>12.69</c:v>
                </c:pt>
                <c:pt idx="1179">
                  <c:v>12.64</c:v>
                </c:pt>
                <c:pt idx="1180">
                  <c:v>13.63</c:v>
                </c:pt>
                <c:pt idx="1181">
                  <c:v>12.58</c:v>
                </c:pt>
                <c:pt idx="1182">
                  <c:v>12.18</c:v>
                </c:pt>
                <c:pt idx="1183">
                  <c:v>12.83</c:v>
                </c:pt>
                <c:pt idx="1184">
                  <c:v>12.06</c:v>
                </c:pt>
                <c:pt idx="1185">
                  <c:v>12.1</c:v>
                </c:pt>
                <c:pt idx="1186">
                  <c:v>12.87</c:v>
                </c:pt>
                <c:pt idx="1187">
                  <c:v>12.86</c:v>
                </c:pt>
                <c:pt idx="1188">
                  <c:v>12.62</c:v>
                </c:pt>
                <c:pt idx="1189">
                  <c:v>12.41</c:v>
                </c:pt>
                <c:pt idx="1190">
                  <c:v>12.29</c:v>
                </c:pt>
                <c:pt idx="1191">
                  <c:v>12.14</c:v>
                </c:pt>
                <c:pt idx="1192">
                  <c:v>13.03</c:v>
                </c:pt>
                <c:pt idx="1193">
                  <c:v>14.26</c:v>
                </c:pt>
                <c:pt idx="1194">
                  <c:v>12.83</c:v>
                </c:pt>
                <c:pt idx="1195">
                  <c:v>13.15</c:v>
                </c:pt>
                <c:pt idx="1196">
                  <c:v>12.19</c:v>
                </c:pt>
                <c:pt idx="1197">
                  <c:v>11.64</c:v>
                </c:pt>
                <c:pt idx="1198">
                  <c:v>11.27</c:v>
                </c:pt>
                <c:pt idx="1199">
                  <c:v>10.93</c:v>
                </c:pt>
                <c:pt idx="1200">
                  <c:v>10.85</c:v>
                </c:pt>
                <c:pt idx="1201">
                  <c:v>11.27</c:v>
                </c:pt>
                <c:pt idx="1202">
                  <c:v>13.16</c:v>
                </c:pt>
                <c:pt idx="1203">
                  <c:v>14.78</c:v>
                </c:pt>
                <c:pt idx="1204">
                  <c:v>13.31</c:v>
                </c:pt>
                <c:pt idx="1205">
                  <c:v>14.64</c:v>
                </c:pt>
                <c:pt idx="1206">
                  <c:v>13.45</c:v>
                </c:pt>
                <c:pt idx="1207">
                  <c:v>12.64</c:v>
                </c:pt>
                <c:pt idx="1208">
                  <c:v>12.49</c:v>
                </c:pt>
                <c:pt idx="1209">
                  <c:v>12.86</c:v>
                </c:pt>
                <c:pt idx="1210">
                  <c:v>12.25</c:v>
                </c:pt>
                <c:pt idx="1211">
                  <c:v>12.41</c:v>
                </c:pt>
                <c:pt idx="1212">
                  <c:v>11.99</c:v>
                </c:pt>
                <c:pt idx="1213">
                  <c:v>12.16</c:v>
                </c:pt>
                <c:pt idx="1214">
                  <c:v>12.5</c:v>
                </c:pt>
                <c:pt idx="1215">
                  <c:v>12.25</c:v>
                </c:pt>
                <c:pt idx="1216">
                  <c:v>13.53</c:v>
                </c:pt>
                <c:pt idx="1217">
                  <c:v>12.86</c:v>
                </c:pt>
                <c:pt idx="1218">
                  <c:v>#N/A</c:v>
                </c:pt>
                <c:pt idx="1219">
                  <c:v>13.16</c:v>
                </c:pt>
                <c:pt idx="1220">
                  <c:v>13.91</c:v>
                </c:pt>
                <c:pt idx="1221">
                  <c:v>14.65</c:v>
                </c:pt>
                <c:pt idx="1222">
                  <c:v>14.88</c:v>
                </c:pt>
                <c:pt idx="1223">
                  <c:v>14.16</c:v>
                </c:pt>
                <c:pt idx="1224">
                  <c:v>13.22</c:v>
                </c:pt>
                <c:pt idx="1225">
                  <c:v>13.14</c:v>
                </c:pt>
                <c:pt idx="1226">
                  <c:v>12.37</c:v>
                </c:pt>
                <c:pt idx="1227">
                  <c:v>12.07</c:v>
                </c:pt>
                <c:pt idx="1228">
                  <c:v>13.68</c:v>
                </c:pt>
                <c:pt idx="1229">
                  <c:v>12.79</c:v>
                </c:pt>
                <c:pt idx="1230">
                  <c:v>11.75</c:v>
                </c:pt>
                <c:pt idx="1231">
                  <c:v>11.8</c:v>
                </c:pt>
                <c:pt idx="1232">
                  <c:v>11.68</c:v>
                </c:pt>
                <c:pt idx="1233">
                  <c:v>12.2</c:v>
                </c:pt>
                <c:pt idx="1234">
                  <c:v>12.42</c:v>
                </c:pt>
                <c:pt idx="1235">
                  <c:v>12.89</c:v>
                </c:pt>
                <c:pt idx="1236">
                  <c:v>12.41</c:v>
                </c:pt>
                <c:pt idx="1237">
                  <c:v>12.12</c:v>
                </c:pt>
                <c:pt idx="1238">
                  <c:v>12</c:v>
                </c:pt>
                <c:pt idx="1239">
                  <c:v>12.05</c:v>
                </c:pt>
                <c:pt idx="1240">
                  <c:v>11.61</c:v>
                </c:pt>
                <c:pt idx="1241">
                  <c:v>14.22</c:v>
                </c:pt>
                <c:pt idx="1242">
                  <c:v>14.82</c:v>
                </c:pt>
                <c:pt idx="1243">
                  <c:v>15.69</c:v>
                </c:pt>
                <c:pt idx="1244">
                  <c:v>15.95</c:v>
                </c:pt>
                <c:pt idx="1245">
                  <c:v>22.96</c:v>
                </c:pt>
                <c:pt idx="1246">
                  <c:v>24.98</c:v>
                </c:pt>
                <c:pt idx="1247">
                  <c:v>21.31</c:v>
                </c:pt>
                <c:pt idx="1248">
                  <c:v>21.3</c:v>
                </c:pt>
                <c:pt idx="1249">
                  <c:v>17.62</c:v>
                </c:pt>
                <c:pt idx="1250">
                  <c:v>17.399999999999999</c:v>
                </c:pt>
                <c:pt idx="1251">
                  <c:v>20.059999999999999</c:v>
                </c:pt>
                <c:pt idx="1252">
                  <c:v>19.89</c:v>
                </c:pt>
                <c:pt idx="1253">
                  <c:v>19.64</c:v>
                </c:pt>
                <c:pt idx="1254">
                  <c:v>20.71</c:v>
                </c:pt>
                <c:pt idx="1255">
                  <c:v>25.23</c:v>
                </c:pt>
                <c:pt idx="1256">
                  <c:v>24.22</c:v>
                </c:pt>
                <c:pt idx="1257">
                  <c:v>24.16</c:v>
                </c:pt>
                <c:pt idx="1258">
                  <c:v>24.7</c:v>
                </c:pt>
                <c:pt idx="1259">
                  <c:v>23.35</c:v>
                </c:pt>
                <c:pt idx="1260">
                  <c:v>21.23</c:v>
                </c:pt>
                <c:pt idx="1261">
                  <c:v>19.34</c:v>
                </c:pt>
                <c:pt idx="1262">
                  <c:v>19.510000000000002</c:v>
                </c:pt>
                <c:pt idx="1263">
                  <c:v>19.96</c:v>
                </c:pt>
                <c:pt idx="1264">
                  <c:v>19.91</c:v>
                </c:pt>
                <c:pt idx="1265">
                  <c:v>16.36</c:v>
                </c:pt>
                <c:pt idx="1266">
                  <c:v>16.72</c:v>
                </c:pt>
                <c:pt idx="1267">
                  <c:v>17.36</c:v>
                </c:pt>
                <c:pt idx="1268">
                  <c:v>20.45</c:v>
                </c:pt>
                <c:pt idx="1269">
                  <c:v>20.02</c:v>
                </c:pt>
                <c:pt idx="1270">
                  <c:v>21.25</c:v>
                </c:pt>
                <c:pt idx="1271">
                  <c:v>19.98</c:v>
                </c:pt>
                <c:pt idx="1272">
                  <c:v>18.14</c:v>
                </c:pt>
                <c:pt idx="1273">
                  <c:v>20.100000000000001</c:v>
                </c:pt>
                <c:pt idx="1274">
                  <c:v>22.48</c:v>
                </c:pt>
                <c:pt idx="1275">
                  <c:v>20.8</c:v>
                </c:pt>
                <c:pt idx="1276">
                  <c:v>#N/A</c:v>
                </c:pt>
                <c:pt idx="1277">
                  <c:v>21.52</c:v>
                </c:pt>
                <c:pt idx="1278">
                  <c:v>18.899999999999999</c:v>
                </c:pt>
                <c:pt idx="1279">
                  <c:v>19.02</c:v>
                </c:pt>
                <c:pt idx="1280">
                  <c:v>18.489999999999998</c:v>
                </c:pt>
                <c:pt idx="1281">
                  <c:v>18.79</c:v>
                </c:pt>
                <c:pt idx="1282">
                  <c:v>18.07</c:v>
                </c:pt>
                <c:pt idx="1283">
                  <c:v>16.440000000000001</c:v>
                </c:pt>
                <c:pt idx="1284">
                  <c:v>20.74</c:v>
                </c:pt>
                <c:pt idx="1285">
                  <c:v>#N/A</c:v>
                </c:pt>
                <c:pt idx="1286">
                  <c:v>21.19</c:v>
                </c:pt>
                <c:pt idx="1287">
                  <c:v>23.23</c:v>
                </c:pt>
                <c:pt idx="1288">
                  <c:v>22.64</c:v>
                </c:pt>
                <c:pt idx="1289">
                  <c:v>21.76</c:v>
                </c:pt>
                <c:pt idx="1290">
                  <c:v>21.46</c:v>
                </c:pt>
                <c:pt idx="1291">
                  <c:v>20.65</c:v>
                </c:pt>
                <c:pt idx="1292">
                  <c:v>21.63</c:v>
                </c:pt>
                <c:pt idx="1293">
                  <c:v>24.52</c:v>
                </c:pt>
                <c:pt idx="1294">
                  <c:v>25.58</c:v>
                </c:pt>
                <c:pt idx="1295">
                  <c:v>25.58</c:v>
                </c:pt>
                <c:pt idx="1296">
                  <c:v>28.38</c:v>
                </c:pt>
                <c:pt idx="1297">
                  <c:v>30.11</c:v>
                </c:pt>
                <c:pt idx="1298">
                  <c:v>36.07</c:v>
                </c:pt>
                <c:pt idx="1299">
                  <c:v>#N/A</c:v>
                </c:pt>
                <c:pt idx="1300">
                  <c:v>30.41</c:v>
                </c:pt>
                <c:pt idx="1301">
                  <c:v>29.96</c:v>
                </c:pt>
                <c:pt idx="1302">
                  <c:v>28.34</c:v>
                </c:pt>
                <c:pt idx="1303">
                  <c:v>25.42</c:v>
                </c:pt>
                <c:pt idx="1304">
                  <c:v>#N/A</c:v>
                </c:pt>
                <c:pt idx="1305">
                  <c:v>23.22</c:v>
                </c:pt>
                <c:pt idx="1306">
                  <c:v>25.45</c:v>
                </c:pt>
                <c:pt idx="1307">
                  <c:v>21.38</c:v>
                </c:pt>
                <c:pt idx="1308">
                  <c:v>21.4</c:v>
                </c:pt>
                <c:pt idx="1309">
                  <c:v>20.47</c:v>
                </c:pt>
                <c:pt idx="1310">
                  <c:v>19.98</c:v>
                </c:pt>
                <c:pt idx="1311">
                  <c:v>19.5</c:v>
                </c:pt>
                <c:pt idx="1312">
                  <c:v>18.190000000000001</c:v>
                </c:pt>
                <c:pt idx="1313">
                  <c:v>19.07</c:v>
                </c:pt>
                <c:pt idx="1314">
                  <c:v>18.600000000000001</c:v>
                </c:pt>
                <c:pt idx="1315">
                  <c:v>19.04</c:v>
                </c:pt>
                <c:pt idx="1316">
                  <c:v>18.059999999999999</c:v>
                </c:pt>
                <c:pt idx="1317">
                  <c:v>17.8</c:v>
                </c:pt>
                <c:pt idx="1318">
                  <c:v>#N/A</c:v>
                </c:pt>
                <c:pt idx="1319">
                  <c:v>20.8</c:v>
                </c:pt>
                <c:pt idx="1320">
                  <c:v>19.52</c:v>
                </c:pt>
                <c:pt idx="1321">
                  <c:v>18.89</c:v>
                </c:pt>
                <c:pt idx="1322">
                  <c:v>17.420000000000002</c:v>
                </c:pt>
                <c:pt idx="1323">
                  <c:v>18.87</c:v>
                </c:pt>
                <c:pt idx="1324">
                  <c:v>19.13</c:v>
                </c:pt>
                <c:pt idx="1325">
                  <c:v>17.66</c:v>
                </c:pt>
                <c:pt idx="1326">
                  <c:v>16.57</c:v>
                </c:pt>
                <c:pt idx="1327">
                  <c:v>16.14</c:v>
                </c:pt>
                <c:pt idx="1328">
                  <c:v>15.73</c:v>
                </c:pt>
                <c:pt idx="1329">
                  <c:v>15.57</c:v>
                </c:pt>
                <c:pt idx="1330">
                  <c:v>15.38</c:v>
                </c:pt>
                <c:pt idx="1331">
                  <c:v>16.37</c:v>
                </c:pt>
                <c:pt idx="1332">
                  <c:v>15.72</c:v>
                </c:pt>
                <c:pt idx="1333">
                  <c:v>15.97</c:v>
                </c:pt>
                <c:pt idx="1334">
                  <c:v>15.43</c:v>
                </c:pt>
                <c:pt idx="1335">
                  <c:v>15.65</c:v>
                </c:pt>
                <c:pt idx="1336">
                  <c:v>16.22</c:v>
                </c:pt>
                <c:pt idx="1337">
                  <c:v>14.91</c:v>
                </c:pt>
                <c:pt idx="1338">
                  <c:v>#N/A</c:v>
                </c:pt>
                <c:pt idx="1339">
                  <c:v>14.88</c:v>
                </c:pt>
                <c:pt idx="1340">
                  <c:v>14.02</c:v>
                </c:pt>
                <c:pt idx="1341">
                  <c:v>14.46</c:v>
                </c:pt>
                <c:pt idx="1342">
                  <c:v>13.51</c:v>
                </c:pt>
                <c:pt idx="1343">
                  <c:v>14.85</c:v>
                </c:pt>
                <c:pt idx="1344">
                  <c:v>15.17</c:v>
                </c:pt>
                <c:pt idx="1345">
                  <c:v>14.7</c:v>
                </c:pt>
                <c:pt idx="1346">
                  <c:v>14.78</c:v>
                </c:pt>
                <c:pt idx="1347">
                  <c:v>13.57</c:v>
                </c:pt>
                <c:pt idx="1348">
                  <c:v>14.63</c:v>
                </c:pt>
                <c:pt idx="1349">
                  <c:v>14.74</c:v>
                </c:pt>
                <c:pt idx="1350">
                  <c:v>15.74</c:v>
                </c:pt>
                <c:pt idx="1351">
                  <c:v>16.59</c:v>
                </c:pt>
                <c:pt idx="1352">
                  <c:v>16.05</c:v>
                </c:pt>
                <c:pt idx="1353">
                  <c:v>14.33</c:v>
                </c:pt>
                <c:pt idx="1354">
                  <c:v>13.77</c:v>
                </c:pt>
                <c:pt idx="1355">
                  <c:v>13.41</c:v>
                </c:pt>
                <c:pt idx="1356">
                  <c:v>13.5</c:v>
                </c:pt>
                <c:pt idx="1357">
                  <c:v>12.88</c:v>
                </c:pt>
                <c:pt idx="1358">
                  <c:v>13.1</c:v>
                </c:pt>
                <c:pt idx="1359">
                  <c:v>13.56</c:v>
                </c:pt>
                <c:pt idx="1360">
                  <c:v>13.91</c:v>
                </c:pt>
                <c:pt idx="1361">
                  <c:v>13.63</c:v>
                </c:pt>
                <c:pt idx="1362">
                  <c:v>16.48</c:v>
                </c:pt>
                <c:pt idx="1363">
                  <c:v>16.329999999999998</c:v>
                </c:pt>
                <c:pt idx="1364">
                  <c:v>14.68</c:v>
                </c:pt>
                <c:pt idx="1365">
                  <c:v>15.15</c:v>
                </c:pt>
                <c:pt idx="1366">
                  <c:v>14.43</c:v>
                </c:pt>
                <c:pt idx="1367">
                  <c:v>13.71</c:v>
                </c:pt>
                <c:pt idx="1368">
                  <c:v>13.4</c:v>
                </c:pt>
                <c:pt idx="1369">
                  <c:v>13.36</c:v>
                </c:pt>
                <c:pt idx="1370">
                  <c:v>13.74</c:v>
                </c:pt>
                <c:pt idx="1371">
                  <c:v>13.58</c:v>
                </c:pt>
                <c:pt idx="1372">
                  <c:v>12.82</c:v>
                </c:pt>
                <c:pt idx="1373">
                  <c:v>13.18</c:v>
                </c:pt>
                <c:pt idx="1374">
                  <c:v>14.28</c:v>
                </c:pt>
                <c:pt idx="1375">
                  <c:v>13.3</c:v>
                </c:pt>
                <c:pt idx="1376">
                  <c:v>13.02</c:v>
                </c:pt>
                <c:pt idx="1377">
                  <c:v>12.01</c:v>
                </c:pt>
                <c:pt idx="1378">
                  <c:v>12.32</c:v>
                </c:pt>
                <c:pt idx="1379">
                  <c:v>12.18</c:v>
                </c:pt>
                <c:pt idx="1380">
                  <c:v>12.6</c:v>
                </c:pt>
                <c:pt idx="1381">
                  <c:v>12.09</c:v>
                </c:pt>
                <c:pt idx="1382">
                  <c:v>#N/A</c:v>
                </c:pt>
                <c:pt idx="1383">
                  <c:v>12.42</c:v>
                </c:pt>
                <c:pt idx="1384">
                  <c:v>12.28</c:v>
                </c:pt>
                <c:pt idx="1385">
                  <c:v>13.14</c:v>
                </c:pt>
                <c:pt idx="1386">
                  <c:v>13.25</c:v>
                </c:pt>
                <c:pt idx="1387">
                  <c:v>12.73</c:v>
                </c:pt>
                <c:pt idx="1388">
                  <c:v>13.11</c:v>
                </c:pt>
                <c:pt idx="1389">
                  <c:v>13.12</c:v>
                </c:pt>
                <c:pt idx="1390">
                  <c:v>14.8</c:v>
                </c:pt>
                <c:pt idx="1391">
                  <c:v>14.42</c:v>
                </c:pt>
                <c:pt idx="1392">
                  <c:v>12.87</c:v>
                </c:pt>
                <c:pt idx="1393">
                  <c:v>15.44</c:v>
                </c:pt>
                <c:pt idx="1394">
                  <c:v>19.32</c:v>
                </c:pt>
                <c:pt idx="1395">
                  <c:v>19.399999999999999</c:v>
                </c:pt>
                <c:pt idx="1396">
                  <c:v>19.100000000000001</c:v>
                </c:pt>
                <c:pt idx="1397">
                  <c:v>16.04</c:v>
                </c:pt>
                <c:pt idx="1398">
                  <c:v>20.55</c:v>
                </c:pt>
                <c:pt idx="1399">
                  <c:v>18.059999999999999</c:v>
                </c:pt>
                <c:pt idx="1400">
                  <c:v>16.440000000000001</c:v>
                </c:pt>
                <c:pt idx="1401">
                  <c:v>15.29</c:v>
                </c:pt>
                <c:pt idx="1402">
                  <c:v>15.96</c:v>
                </c:pt>
                <c:pt idx="1403">
                  <c:v>16.309999999999999</c:v>
                </c:pt>
                <c:pt idx="1404">
                  <c:v>14.95</c:v>
                </c:pt>
                <c:pt idx="1405">
                  <c:v>14.75</c:v>
                </c:pt>
                <c:pt idx="1406">
                  <c:v>16.920000000000002</c:v>
                </c:pt>
                <c:pt idx="1407">
                  <c:v>15.85</c:v>
                </c:pt>
                <c:pt idx="1408">
                  <c:v>#N/A</c:v>
                </c:pt>
                <c:pt idx="1409">
                  <c:v>17.5</c:v>
                </c:pt>
                <c:pt idx="1410">
                  <c:v>17.899999999999999</c:v>
                </c:pt>
                <c:pt idx="1411">
                  <c:v>17.3</c:v>
                </c:pt>
                <c:pt idx="1412">
                  <c:v>18.71</c:v>
                </c:pt>
                <c:pt idx="1413">
                  <c:v>18.86</c:v>
                </c:pt>
                <c:pt idx="1414">
                  <c:v>16.97</c:v>
                </c:pt>
                <c:pt idx="1415">
                  <c:v>16.09</c:v>
                </c:pt>
                <c:pt idx="1416">
                  <c:v>15.93</c:v>
                </c:pt>
                <c:pt idx="1417">
                  <c:v>16.3</c:v>
                </c:pt>
                <c:pt idx="1418">
                  <c:v>15.94</c:v>
                </c:pt>
                <c:pt idx="1419">
                  <c:v>15.99</c:v>
                </c:pt>
                <c:pt idx="1420">
                  <c:v>15.91</c:v>
                </c:pt>
                <c:pt idx="1421">
                  <c:v>15.82</c:v>
                </c:pt>
                <c:pt idx="1422">
                  <c:v>15.28</c:v>
                </c:pt>
                <c:pt idx="1423">
                  <c:v>15.35</c:v>
                </c:pt>
                <c:pt idx="1424">
                  <c:v>15.15</c:v>
                </c:pt>
                <c:pt idx="1425">
                  <c:v>14.33</c:v>
                </c:pt>
                <c:pt idx="1426">
                  <c:v>14.75</c:v>
                </c:pt>
                <c:pt idx="1427">
                  <c:v>15.4</c:v>
                </c:pt>
                <c:pt idx="1428">
                  <c:v>15.26</c:v>
                </c:pt>
                <c:pt idx="1429">
                  <c:v>16.28</c:v>
                </c:pt>
                <c:pt idx="1430">
                  <c:v>16.21</c:v>
                </c:pt>
                <c:pt idx="1431">
                  <c:v>15.82</c:v>
                </c:pt>
                <c:pt idx="1432">
                  <c:v>15.08</c:v>
                </c:pt>
                <c:pt idx="1433">
                  <c:v>14.06</c:v>
                </c:pt>
                <c:pt idx="1434">
                  <c:v>12.93</c:v>
                </c:pt>
                <c:pt idx="1435">
                  <c:v>12.57</c:v>
                </c:pt>
                <c:pt idx="1436">
                  <c:v>#N/A</c:v>
                </c:pt>
                <c:pt idx="1437">
                  <c:v>13.28</c:v>
                </c:pt>
                <c:pt idx="1438">
                  <c:v>13.96</c:v>
                </c:pt>
                <c:pt idx="1439">
                  <c:v>14.09</c:v>
                </c:pt>
                <c:pt idx="1440">
                  <c:v>13.03</c:v>
                </c:pt>
                <c:pt idx="1441">
                  <c:v>12.93</c:v>
                </c:pt>
                <c:pt idx="1442">
                  <c:v>12.39</c:v>
                </c:pt>
                <c:pt idx="1443">
                  <c:v>12.68</c:v>
                </c:pt>
                <c:pt idx="1444">
                  <c:v>12.86</c:v>
                </c:pt>
                <c:pt idx="1445">
                  <c:v>13.97</c:v>
                </c:pt>
                <c:pt idx="1446">
                  <c:v>13.53</c:v>
                </c:pt>
                <c:pt idx="1447">
                  <c:v>14.45</c:v>
                </c:pt>
                <c:pt idx="1448">
                  <c:v>13.53</c:v>
                </c:pt>
                <c:pt idx="1449">
                  <c:v>12.61</c:v>
                </c:pt>
                <c:pt idx="1450">
                  <c:v>12.07</c:v>
                </c:pt>
                <c:pt idx="1451">
                  <c:v>12.74</c:v>
                </c:pt>
                <c:pt idx="1452">
                  <c:v>12.16</c:v>
                </c:pt>
                <c:pt idx="1453">
                  <c:v>12.83</c:v>
                </c:pt>
                <c:pt idx="1454">
                  <c:v>13.94</c:v>
                </c:pt>
                <c:pt idx="1455">
                  <c:v>16.12</c:v>
                </c:pt>
                <c:pt idx="1456">
                  <c:v>17.87</c:v>
                </c:pt>
                <c:pt idx="1457">
                  <c:v>17.61</c:v>
                </c:pt>
                <c:pt idx="1458">
                  <c:v>24.59</c:v>
                </c:pt>
                <c:pt idx="1459">
                  <c:v>20.170000000000002</c:v>
                </c:pt>
                <c:pt idx="1460">
                  <c:v>19.489999999999998</c:v>
                </c:pt>
                <c:pt idx="1461">
                  <c:v>16.91</c:v>
                </c:pt>
                <c:pt idx="1462">
                  <c:v>17.97</c:v>
                </c:pt>
                <c:pt idx="1463">
                  <c:v>21.09</c:v>
                </c:pt>
                <c:pt idx="1464">
                  <c:v>17.52</c:v>
                </c:pt>
                <c:pt idx="1465">
                  <c:v>22.1</c:v>
                </c:pt>
                <c:pt idx="1466">
                  <c:v>21.18</c:v>
                </c:pt>
                <c:pt idx="1467">
                  <c:v>18.47</c:v>
                </c:pt>
                <c:pt idx="1468">
                  <c:v>16.88</c:v>
                </c:pt>
                <c:pt idx="1469">
                  <c:v>17.5</c:v>
                </c:pt>
                <c:pt idx="1470">
                  <c:v>15.8</c:v>
                </c:pt>
                <c:pt idx="1471">
                  <c:v>16.68</c:v>
                </c:pt>
                <c:pt idx="1472">
                  <c:v>19.87</c:v>
                </c:pt>
                <c:pt idx="1473">
                  <c:v>19.32</c:v>
                </c:pt>
                <c:pt idx="1474">
                  <c:v>20.309999999999999</c:v>
                </c:pt>
                <c:pt idx="1475">
                  <c:v>19.350000000000001</c:v>
                </c:pt>
                <c:pt idx="1476">
                  <c:v>17.88</c:v>
                </c:pt>
                <c:pt idx="1477">
                  <c:v>18.98</c:v>
                </c:pt>
                <c:pt idx="1478">
                  <c:v>#N/A</c:v>
                </c:pt>
                <c:pt idx="1479">
                  <c:v>19.66</c:v>
                </c:pt>
                <c:pt idx="1480">
                  <c:v>17.329999999999998</c:v>
                </c:pt>
                <c:pt idx="1481">
                  <c:v>16.27</c:v>
                </c:pt>
                <c:pt idx="1482">
                  <c:v>15</c:v>
                </c:pt>
                <c:pt idx="1483">
                  <c:v>15.27</c:v>
                </c:pt>
                <c:pt idx="1484">
                  <c:v>15.2</c:v>
                </c:pt>
                <c:pt idx="1485">
                  <c:v>14.61</c:v>
                </c:pt>
                <c:pt idx="1486">
                  <c:v>14.22</c:v>
                </c:pt>
                <c:pt idx="1487">
                  <c:v>13.74</c:v>
                </c:pt>
                <c:pt idx="1488">
                  <c:v>14.67</c:v>
                </c:pt>
                <c:pt idx="1489">
                  <c:v>14.44</c:v>
                </c:pt>
                <c:pt idx="1490">
                  <c:v>13.95</c:v>
                </c:pt>
                <c:pt idx="1491">
                  <c:v>14.05</c:v>
                </c:pt>
                <c:pt idx="1492">
                  <c:v>15.32</c:v>
                </c:pt>
                <c:pt idx="1493">
                  <c:v>14.91</c:v>
                </c:pt>
                <c:pt idx="1494">
                  <c:v>17.05</c:v>
                </c:pt>
                <c:pt idx="1495">
                  <c:v>15.96</c:v>
                </c:pt>
                <c:pt idx="1496">
                  <c:v>16.07</c:v>
                </c:pt>
                <c:pt idx="1497">
                  <c:v>17.22</c:v>
                </c:pt>
                <c:pt idx="1498">
                  <c:v>16.239999999999998</c:v>
                </c:pt>
                <c:pt idx="1499">
                  <c:v>18.559999999999999</c:v>
                </c:pt>
                <c:pt idx="1500">
                  <c:v>20.56</c:v>
                </c:pt>
                <c:pt idx="1501">
                  <c:v>19.12</c:v>
                </c:pt>
                <c:pt idx="1502">
                  <c:v>17.04</c:v>
                </c:pt>
                <c:pt idx="1503">
                  <c:v>17.86</c:v>
                </c:pt>
                <c:pt idx="1504">
                  <c:v>20.28</c:v>
                </c:pt>
                <c:pt idx="1505">
                  <c:v>18.64</c:v>
                </c:pt>
                <c:pt idx="1506">
                  <c:v>17.57</c:v>
                </c:pt>
                <c:pt idx="1507">
                  <c:v>15.58</c:v>
                </c:pt>
                <c:pt idx="1508">
                  <c:v>14.57</c:v>
                </c:pt>
                <c:pt idx="1509">
                  <c:v>13.54</c:v>
                </c:pt>
                <c:pt idx="1510">
                  <c:v>13.68</c:v>
                </c:pt>
                <c:pt idx="1511">
                  <c:v>13.79</c:v>
                </c:pt>
                <c:pt idx="1512">
                  <c:v>14.25</c:v>
                </c:pt>
                <c:pt idx="1513">
                  <c:v>14</c:v>
                </c:pt>
                <c:pt idx="1514">
                  <c:v>14.46</c:v>
                </c:pt>
                <c:pt idx="1515">
                  <c:v>14.01</c:v>
                </c:pt>
                <c:pt idx="1516">
                  <c:v>13.71</c:v>
                </c:pt>
                <c:pt idx="1517">
                  <c:v>12.65</c:v>
                </c:pt>
                <c:pt idx="1518">
                  <c:v>13.11</c:v>
                </c:pt>
                <c:pt idx="1519">
                  <c:v>13.2</c:v>
                </c:pt>
                <c:pt idx="1520">
                  <c:v>12.33</c:v>
                </c:pt>
                <c:pt idx="1521">
                  <c:v>13.22</c:v>
                </c:pt>
                <c:pt idx="1522">
                  <c:v>12.3</c:v>
                </c:pt>
                <c:pt idx="1523">
                  <c:v>12.83</c:v>
                </c:pt>
                <c:pt idx="1524">
                  <c:v>13.1</c:v>
                </c:pt>
                <c:pt idx="1525">
                  <c:v>12.62</c:v>
                </c:pt>
                <c:pt idx="1526">
                  <c:v>12.73</c:v>
                </c:pt>
                <c:pt idx="1527">
                  <c:v>12.07</c:v>
                </c:pt>
                <c:pt idx="1528">
                  <c:v>12.69</c:v>
                </c:pt>
                <c:pt idx="1529">
                  <c:v>12.68</c:v>
                </c:pt>
                <c:pt idx="1530">
                  <c:v>13</c:v>
                </c:pt>
                <c:pt idx="1531">
                  <c:v>13.05</c:v>
                </c:pt>
                <c:pt idx="1532">
                  <c:v>12.05</c:v>
                </c:pt>
                <c:pt idx="1533">
                  <c:v>12.46</c:v>
                </c:pt>
                <c:pt idx="1534">
                  <c:v>12.86</c:v>
                </c:pt>
                <c:pt idx="1535">
                  <c:v>12.78</c:v>
                </c:pt>
                <c:pt idx="1536">
                  <c:v>13.13</c:v>
                </c:pt>
                <c:pt idx="1537">
                  <c:v>12.34</c:v>
                </c:pt>
                <c:pt idx="1538">
                  <c:v>11.87</c:v>
                </c:pt>
                <c:pt idx="1539">
                  <c:v>11.54</c:v>
                </c:pt>
                <c:pt idx="1540">
                  <c:v>11.75</c:v>
                </c:pt>
                <c:pt idx="1541">
                  <c:v>#N/A</c:v>
                </c:pt>
                <c:pt idx="1542">
                  <c:v>12.62</c:v>
                </c:pt>
                <c:pt idx="1543">
                  <c:v>14.91</c:v>
                </c:pt>
                <c:pt idx="1544">
                  <c:v>15.96</c:v>
                </c:pt>
                <c:pt idx="1545">
                  <c:v>14.8</c:v>
                </c:pt>
                <c:pt idx="1546">
                  <c:v>14.52</c:v>
                </c:pt>
                <c:pt idx="1547">
                  <c:v>13.62</c:v>
                </c:pt>
                <c:pt idx="1548">
                  <c:v>15.86</c:v>
                </c:pt>
                <c:pt idx="1549">
                  <c:v>15.68</c:v>
                </c:pt>
                <c:pt idx="1550">
                  <c:v>14.99</c:v>
                </c:pt>
                <c:pt idx="1551">
                  <c:v>13.94</c:v>
                </c:pt>
                <c:pt idx="1552">
                  <c:v>12.63</c:v>
                </c:pt>
                <c:pt idx="1553">
                  <c:v>12.14</c:v>
                </c:pt>
                <c:pt idx="1554">
                  <c:v>12.29</c:v>
                </c:pt>
                <c:pt idx="1555">
                  <c:v>12.58</c:v>
                </c:pt>
                <c:pt idx="1556">
                  <c:v>12.5</c:v>
                </c:pt>
                <c:pt idx="1557">
                  <c:v>12.51</c:v>
                </c:pt>
                <c:pt idx="1558">
                  <c:v>12.61</c:v>
                </c:pt>
                <c:pt idx="1559">
                  <c:v>12.67</c:v>
                </c:pt>
                <c:pt idx="1560">
                  <c:v>#N/A</c:v>
                </c:pt>
                <c:pt idx="1561">
                  <c:v>12.65</c:v>
                </c:pt>
                <c:pt idx="1562">
                  <c:v>13.43</c:v>
                </c:pt>
                <c:pt idx="1563">
                  <c:v>14.82</c:v>
                </c:pt>
                <c:pt idx="1564">
                  <c:v>13.78</c:v>
                </c:pt>
                <c:pt idx="1565">
                  <c:v>#N/A</c:v>
                </c:pt>
                <c:pt idx="1566">
                  <c:v>12.47</c:v>
                </c:pt>
                <c:pt idx="1567">
                  <c:v>14.02</c:v>
                </c:pt>
                <c:pt idx="1568">
                  <c:v>13.85</c:v>
                </c:pt>
                <c:pt idx="1569">
                  <c:v>13.79</c:v>
                </c:pt>
                <c:pt idx="1570">
                  <c:v>13.45</c:v>
                </c:pt>
                <c:pt idx="1571">
                  <c:v>12.54</c:v>
                </c:pt>
                <c:pt idx="1572">
                  <c:v>12.56</c:v>
                </c:pt>
                <c:pt idx="1573">
                  <c:v>12.32</c:v>
                </c:pt>
                <c:pt idx="1574">
                  <c:v>12.39</c:v>
                </c:pt>
                <c:pt idx="1575">
                  <c:v>12.42</c:v>
                </c:pt>
                <c:pt idx="1576">
                  <c:v>12.32</c:v>
                </c:pt>
                <c:pt idx="1577">
                  <c:v>12.1</c:v>
                </c:pt>
                <c:pt idx="1578">
                  <c:v>#N/A</c:v>
                </c:pt>
                <c:pt idx="1579">
                  <c:v>12.85</c:v>
                </c:pt>
                <c:pt idx="1580">
                  <c:v>12.91</c:v>
                </c:pt>
                <c:pt idx="1581">
                  <c:v>12.98</c:v>
                </c:pt>
                <c:pt idx="1582">
                  <c:v>14.56</c:v>
                </c:pt>
                <c:pt idx="1583">
                  <c:v>18.23</c:v>
                </c:pt>
                <c:pt idx="1584">
                  <c:v>16.28</c:v>
                </c:pt>
                <c:pt idx="1585">
                  <c:v>16.39</c:v>
                </c:pt>
                <c:pt idx="1586">
                  <c:v>15.49</c:v>
                </c:pt>
                <c:pt idx="1587">
                  <c:v>18.84</c:v>
                </c:pt>
                <c:pt idx="1588">
                  <c:v>17.97</c:v>
                </c:pt>
                <c:pt idx="1589">
                  <c:v>16.05</c:v>
                </c:pt>
                <c:pt idx="1590">
                  <c:v>15.15</c:v>
                </c:pt>
                <c:pt idx="1591">
                  <c:v>14.96</c:v>
                </c:pt>
                <c:pt idx="1592">
                  <c:v>15.47</c:v>
                </c:pt>
                <c:pt idx="1593">
                  <c:v>15.04</c:v>
                </c:pt>
                <c:pt idx="1594">
                  <c:v>15.18</c:v>
                </c:pt>
                <c:pt idx="1595">
                  <c:v>13.74</c:v>
                </c:pt>
                <c:pt idx="1596">
                  <c:v>14.15</c:v>
                </c:pt>
                <c:pt idx="1597">
                  <c:v>13.68</c:v>
                </c:pt>
                <c:pt idx="1598">
                  <c:v>#N/A</c:v>
                </c:pt>
                <c:pt idx="1599">
                  <c:v>14.83</c:v>
                </c:pt>
                <c:pt idx="1600">
                  <c:v>14.38</c:v>
                </c:pt>
                <c:pt idx="1601">
                  <c:v>15.56</c:v>
                </c:pt>
                <c:pt idx="1602">
                  <c:v>17.079999999999998</c:v>
                </c:pt>
                <c:pt idx="1603">
                  <c:v>25.03</c:v>
                </c:pt>
                <c:pt idx="1604">
                  <c:v>27.85</c:v>
                </c:pt>
                <c:pt idx="1605">
                  <c:v>27.56</c:v>
                </c:pt>
                <c:pt idx="1606">
                  <c:v>39.159999999999997</c:v>
                </c:pt>
                <c:pt idx="1607">
                  <c:v>40.11</c:v>
                </c:pt>
                <c:pt idx="1608">
                  <c:v>33.42</c:v>
                </c:pt>
                <c:pt idx="1609">
                  <c:v>36.82</c:v>
                </c:pt>
                <c:pt idx="1610">
                  <c:v>31.99</c:v>
                </c:pt>
                <c:pt idx="1611">
                  <c:v>39.619999999999997</c:v>
                </c:pt>
                <c:pt idx="1612">
                  <c:v>41.94</c:v>
                </c:pt>
                <c:pt idx="1613">
                  <c:v>54.46</c:v>
                </c:pt>
                <c:pt idx="1614">
                  <c:v>47.3</c:v>
                </c:pt>
                <c:pt idx="1615">
                  <c:v>53.9</c:v>
                </c:pt>
                <c:pt idx="1616">
                  <c:v>75.47</c:v>
                </c:pt>
                <c:pt idx="1617">
                  <c:v>57.83</c:v>
                </c:pt>
                <c:pt idx="1618">
                  <c:v>82.69</c:v>
                </c:pt>
                <c:pt idx="1619">
                  <c:v>75.91</c:v>
                </c:pt>
                <c:pt idx="1620">
                  <c:v>76.45</c:v>
                </c:pt>
                <c:pt idx="1621">
                  <c:v>72</c:v>
                </c:pt>
                <c:pt idx="1622">
                  <c:v>66.040000000000006</c:v>
                </c:pt>
                <c:pt idx="1623">
                  <c:v>61.59</c:v>
                </c:pt>
                <c:pt idx="1624">
                  <c:v>61.67</c:v>
                </c:pt>
                <c:pt idx="1625">
                  <c:v>63.95</c:v>
                </c:pt>
                <c:pt idx="1626">
                  <c:v>61</c:v>
                </c:pt>
                <c:pt idx="1627">
                  <c:v>65.540000000000006</c:v>
                </c:pt>
                <c:pt idx="1628">
                  <c:v>57.08</c:v>
                </c:pt>
                <c:pt idx="1629">
                  <c:v>53.54</c:v>
                </c:pt>
                <c:pt idx="1630">
                  <c:v>57.06</c:v>
                </c:pt>
                <c:pt idx="1631">
                  <c:v>50.91</c:v>
                </c:pt>
                <c:pt idx="1632">
                  <c:v>46.8</c:v>
                </c:pt>
                <c:pt idx="1633">
                  <c:v>45.24</c:v>
                </c:pt>
                <c:pt idx="1634">
                  <c:v>46.7</c:v>
                </c:pt>
                <c:pt idx="1635">
                  <c:v>43.35</c:v>
                </c:pt>
                <c:pt idx="1636">
                  <c:v>41.67</c:v>
                </c:pt>
                <c:pt idx="1637">
                  <c:v>#N/A</c:v>
                </c:pt>
                <c:pt idx="1638">
                  <c:v>41.17</c:v>
                </c:pt>
                <c:pt idx="1639">
                  <c:v>37.76</c:v>
                </c:pt>
                <c:pt idx="1640">
                  <c:v>40.840000000000003</c:v>
                </c:pt>
                <c:pt idx="1641">
                  <c:v>40.11</c:v>
                </c:pt>
                <c:pt idx="1642">
                  <c:v>38.15</c:v>
                </c:pt>
                <c:pt idx="1643">
                  <c:v>43.83</c:v>
                </c:pt>
                <c:pt idx="1644">
                  <c:v>45.41</c:v>
                </c:pt>
                <c:pt idx="1645">
                  <c:v>41.98</c:v>
                </c:pt>
                <c:pt idx="1646">
                  <c:v>41.38</c:v>
                </c:pt>
                <c:pt idx="1647">
                  <c:v>35.93</c:v>
                </c:pt>
                <c:pt idx="1648">
                  <c:v>33.29</c:v>
                </c:pt>
                <c:pt idx="1649">
                  <c:v>33.57</c:v>
                </c:pt>
                <c:pt idx="1650">
                  <c:v>31.23</c:v>
                </c:pt>
                <c:pt idx="1651">
                  <c:v>34.15</c:v>
                </c:pt>
                <c:pt idx="1652">
                  <c:v>37.19</c:v>
                </c:pt>
                <c:pt idx="1653">
                  <c:v>35.97</c:v>
                </c:pt>
                <c:pt idx="1654">
                  <c:v>33.61</c:v>
                </c:pt>
                <c:pt idx="1655">
                  <c:v>34.119999999999997</c:v>
                </c:pt>
                <c:pt idx="1656">
                  <c:v>31.44</c:v>
                </c:pt>
                <c:pt idx="1657">
                  <c:v>27.98</c:v>
                </c:pt>
                <c:pt idx="1658">
                  <c:v>27.57</c:v>
                </c:pt>
                <c:pt idx="1659">
                  <c:v>33.04</c:v>
                </c:pt>
                <c:pt idx="1660">
                  <c:v>35.28</c:v>
                </c:pt>
                <c:pt idx="1661">
                  <c:v>32.61</c:v>
                </c:pt>
                <c:pt idx="1662">
                  <c:v>31.89</c:v>
                </c:pt>
                <c:pt idx="1663">
                  <c:v>29.3</c:v>
                </c:pt>
                <c:pt idx="1664">
                  <c:v>30.53</c:v>
                </c:pt>
                <c:pt idx="1665">
                  <c:v>27.99</c:v>
                </c:pt>
                <c:pt idx="1666">
                  <c:v>29.53</c:v>
                </c:pt>
                <c:pt idx="1667">
                  <c:v>28.16</c:v>
                </c:pt>
                <c:pt idx="1668">
                  <c:v>#N/A</c:v>
                </c:pt>
                <c:pt idx="1669">
                  <c:v>28.01</c:v>
                </c:pt>
                <c:pt idx="1670">
                  <c:v>27.62</c:v>
                </c:pt>
                <c:pt idx="1671">
                  <c:v>28.59</c:v>
                </c:pt>
                <c:pt idx="1672">
                  <c:v>27.51</c:v>
                </c:pt>
                <c:pt idx="1673">
                  <c:v>28.23</c:v>
                </c:pt>
                <c:pt idx="1674">
                  <c:v>26.84</c:v>
                </c:pt>
                <c:pt idx="1675">
                  <c:v>25.66</c:v>
                </c:pt>
                <c:pt idx="1676">
                  <c:v>25.81</c:v>
                </c:pt>
                <c:pt idx="1677">
                  <c:v>24.52</c:v>
                </c:pt>
                <c:pt idx="1678">
                  <c:v>25.81</c:v>
                </c:pt>
                <c:pt idx="1679">
                  <c:v>27.57</c:v>
                </c:pt>
                <c:pt idx="1680">
                  <c:v>27.57</c:v>
                </c:pt>
                <c:pt idx="1681">
                  <c:v>40.79</c:v>
                </c:pt>
                <c:pt idx="1682">
                  <c:v>36.090000000000003</c:v>
                </c:pt>
                <c:pt idx="1683">
                  <c:v>34.4</c:v>
                </c:pt>
                <c:pt idx="1684">
                  <c:v>33.67</c:v>
                </c:pt>
                <c:pt idx="1685">
                  <c:v>33.47</c:v>
                </c:pt>
                <c:pt idx="1686">
                  <c:v>32.94</c:v>
                </c:pt>
                <c:pt idx="1687">
                  <c:v>35.119999999999997</c:v>
                </c:pt>
                <c:pt idx="1688">
                  <c:v>31.77</c:v>
                </c:pt>
                <c:pt idx="1689">
                  <c:v>31.37</c:v>
                </c:pt>
                <c:pt idx="1690">
                  <c:v>33.840000000000003</c:v>
                </c:pt>
                <c:pt idx="1691">
                  <c:v>32.22</c:v>
                </c:pt>
                <c:pt idx="1692">
                  <c:v>34.729999999999997</c:v>
                </c:pt>
                <c:pt idx="1693">
                  <c:v>31.78</c:v>
                </c:pt>
                <c:pt idx="1694">
                  <c:v>30.43</c:v>
                </c:pt>
                <c:pt idx="1695">
                  <c:v>28.62</c:v>
                </c:pt>
                <c:pt idx="1696">
                  <c:v>27.68</c:v>
                </c:pt>
                <c:pt idx="1697">
                  <c:v>#N/A</c:v>
                </c:pt>
                <c:pt idx="1698">
                  <c:v>27.94</c:v>
                </c:pt>
                <c:pt idx="1699">
                  <c:v>29.43</c:v>
                </c:pt>
                <c:pt idx="1700">
                  <c:v>28.08</c:v>
                </c:pt>
                <c:pt idx="1701">
                  <c:v>29.26</c:v>
                </c:pt>
                <c:pt idx="1702">
                  <c:v>27.29</c:v>
                </c:pt>
                <c:pt idx="1703">
                  <c:v>32.19</c:v>
                </c:pt>
                <c:pt idx="1704">
                  <c:v>29.52</c:v>
                </c:pt>
                <c:pt idx="1705">
                  <c:v>27.76</c:v>
                </c:pt>
                <c:pt idx="1706">
                  <c:v>28</c:v>
                </c:pt>
                <c:pt idx="1707">
                  <c:v>25.68</c:v>
                </c:pt>
                <c:pt idx="1708">
                  <c:v>24.46</c:v>
                </c:pt>
                <c:pt idx="1709">
                  <c:v>24.84</c:v>
                </c:pt>
                <c:pt idx="1710">
                  <c:v>24.32</c:v>
                </c:pt>
                <c:pt idx="1711">
                  <c:v>26.08</c:v>
                </c:pt>
                <c:pt idx="1712">
                  <c:v>25.84</c:v>
                </c:pt>
                <c:pt idx="1713">
                  <c:v>24.74</c:v>
                </c:pt>
                <c:pt idx="1714">
                  <c:v>25.44</c:v>
                </c:pt>
                <c:pt idx="1715">
                  <c:v>24.1</c:v>
                </c:pt>
                <c:pt idx="1716">
                  <c:v>24.76</c:v>
                </c:pt>
                <c:pt idx="1717">
                  <c:v>24.46</c:v>
                </c:pt>
                <c:pt idx="1718">
                  <c:v>24.28</c:v>
                </c:pt>
                <c:pt idx="1719">
                  <c:v>23.76</c:v>
                </c:pt>
                <c:pt idx="1720">
                  <c:v>22.99</c:v>
                </c:pt>
                <c:pt idx="1721">
                  <c:v>22.65</c:v>
                </c:pt>
                <c:pt idx="1722">
                  <c:v>22.21</c:v>
                </c:pt>
                <c:pt idx="1723">
                  <c:v>22.13</c:v>
                </c:pt>
                <c:pt idx="1724">
                  <c:v>24.03</c:v>
                </c:pt>
                <c:pt idx="1725">
                  <c:v>22.28</c:v>
                </c:pt>
                <c:pt idx="1726">
                  <c:v>22.13</c:v>
                </c:pt>
                <c:pt idx="1727">
                  <c:v>22.05</c:v>
                </c:pt>
                <c:pt idx="1728">
                  <c:v>21.35</c:v>
                </c:pt>
                <c:pt idx="1729">
                  <c:v>21.51</c:v>
                </c:pt>
                <c:pt idx="1730">
                  <c:v>22.54</c:v>
                </c:pt>
                <c:pt idx="1731">
                  <c:v>22.72</c:v>
                </c:pt>
                <c:pt idx="1732">
                  <c:v>22.54</c:v>
                </c:pt>
                <c:pt idx="1733">
                  <c:v>22.37</c:v>
                </c:pt>
                <c:pt idx="1734">
                  <c:v>22.03</c:v>
                </c:pt>
                <c:pt idx="1735">
                  <c:v>23.27</c:v>
                </c:pt>
                <c:pt idx="1736">
                  <c:v>24.47</c:v>
                </c:pt>
                <c:pt idx="1737">
                  <c:v>22.96</c:v>
                </c:pt>
                <c:pt idx="1738">
                  <c:v>26.41</c:v>
                </c:pt>
                <c:pt idx="1739">
                  <c:v>26.12</c:v>
                </c:pt>
                <c:pt idx="1740">
                  <c:v>26.57</c:v>
                </c:pt>
                <c:pt idx="1741">
                  <c:v>33.6</c:v>
                </c:pt>
                <c:pt idx="1742">
                  <c:v>30.75</c:v>
                </c:pt>
                <c:pt idx="1743">
                  <c:v>#N/A</c:v>
                </c:pt>
                <c:pt idx="1744">
                  <c:v>31.46</c:v>
                </c:pt>
                <c:pt idx="1745">
                  <c:v>28.81</c:v>
                </c:pt>
                <c:pt idx="1746">
                  <c:v>29.71</c:v>
                </c:pt>
                <c:pt idx="1747">
                  <c:v>26.87</c:v>
                </c:pt>
                <c:pt idx="1748">
                  <c:v>25.85</c:v>
                </c:pt>
                <c:pt idx="1749">
                  <c:v>25.59</c:v>
                </c:pt>
                <c:pt idx="1750">
                  <c:v>26.04</c:v>
                </c:pt>
                <c:pt idx="1751">
                  <c:v>26.46</c:v>
                </c:pt>
                <c:pt idx="1752">
                  <c:v>25.83</c:v>
                </c:pt>
                <c:pt idx="1753">
                  <c:v>27.78</c:v>
                </c:pt>
                <c:pt idx="1754">
                  <c:v>26.86</c:v>
                </c:pt>
                <c:pt idx="1755">
                  <c:v>28.58</c:v>
                </c:pt>
                <c:pt idx="1756">
                  <c:v>28.51</c:v>
                </c:pt>
                <c:pt idx="1757">
                  <c:v>26.38</c:v>
                </c:pt>
                <c:pt idx="1758">
                  <c:v>26.19</c:v>
                </c:pt>
                <c:pt idx="1759">
                  <c:v>26.27</c:v>
                </c:pt>
                <c:pt idx="1760">
                  <c:v>26.37</c:v>
                </c:pt>
                <c:pt idx="1761">
                  <c:v>26.7</c:v>
                </c:pt>
                <c:pt idx="1762">
                  <c:v>27.63</c:v>
                </c:pt>
                <c:pt idx="1763">
                  <c:v>27.96</c:v>
                </c:pt>
                <c:pt idx="1764">
                  <c:v>29.48</c:v>
                </c:pt>
                <c:pt idx="1765">
                  <c:v>28.06</c:v>
                </c:pt>
                <c:pt idx="1766">
                  <c:v>26.36</c:v>
                </c:pt>
                <c:pt idx="1767">
                  <c:v>25</c:v>
                </c:pt>
                <c:pt idx="1768">
                  <c:v>25.07</c:v>
                </c:pt>
                <c:pt idx="1769">
                  <c:v>26.07</c:v>
                </c:pt>
                <c:pt idx="1770">
                  <c:v>26.4</c:v>
                </c:pt>
                <c:pt idx="1771">
                  <c:v>26.97</c:v>
                </c:pt>
                <c:pt idx="1772">
                  <c:v>27.41</c:v>
                </c:pt>
                <c:pt idx="1773">
                  <c:v>29.18</c:v>
                </c:pt>
                <c:pt idx="1774">
                  <c:v>29.35</c:v>
                </c:pt>
                <c:pt idx="1775">
                  <c:v>28.65</c:v>
                </c:pt>
                <c:pt idx="1776">
                  <c:v>28.11</c:v>
                </c:pt>
                <c:pt idx="1777">
                  <c:v>27.55</c:v>
                </c:pt>
                <c:pt idx="1778">
                  <c:v>32.46</c:v>
                </c:pt>
                <c:pt idx="1779">
                  <c:v>33.35</c:v>
                </c:pt>
                <c:pt idx="1780">
                  <c:v>40.28</c:v>
                </c:pt>
                <c:pt idx="1781">
                  <c:v>37.590000000000003</c:v>
                </c:pt>
                <c:pt idx="1782">
                  <c:v>38.020000000000003</c:v>
                </c:pt>
                <c:pt idx="1783">
                  <c:v>37.130000000000003</c:v>
                </c:pt>
                <c:pt idx="1784">
                  <c:v>35.549999999999997</c:v>
                </c:pt>
                <c:pt idx="1785">
                  <c:v>29.57</c:v>
                </c:pt>
                <c:pt idx="1786">
                  <c:v>27.58</c:v>
                </c:pt>
                <c:pt idx="1787">
                  <c:v>24.86</c:v>
                </c:pt>
                <c:pt idx="1788">
                  <c:v>25.75</c:v>
                </c:pt>
                <c:pt idx="1789">
                  <c:v>24.8</c:v>
                </c:pt>
                <c:pt idx="1790">
                  <c:v>23.45</c:v>
                </c:pt>
                <c:pt idx="1791">
                  <c:v>25.35</c:v>
                </c:pt>
                <c:pt idx="1792">
                  <c:v>23.1</c:v>
                </c:pt>
                <c:pt idx="1793">
                  <c:v>22.45</c:v>
                </c:pt>
                <c:pt idx="1794">
                  <c:v>22.71</c:v>
                </c:pt>
                <c:pt idx="1795">
                  <c:v>23.84</c:v>
                </c:pt>
                <c:pt idx="1796">
                  <c:v>23.11</c:v>
                </c:pt>
                <c:pt idx="1797">
                  <c:v>23.7</c:v>
                </c:pt>
                <c:pt idx="1798">
                  <c:v>22.66</c:v>
                </c:pt>
                <c:pt idx="1799">
                  <c:v>21.64</c:v>
                </c:pt>
                <c:pt idx="1800">
                  <c:v>21.25</c:v>
                </c:pt>
                <c:pt idx="1801">
                  <c:v>#N/A</c:v>
                </c:pt>
                <c:pt idx="1802">
                  <c:v>20.84</c:v>
                </c:pt>
                <c:pt idx="1803">
                  <c:v>20.57</c:v>
                </c:pt>
                <c:pt idx="1804">
                  <c:v>20.77</c:v>
                </c:pt>
                <c:pt idx="1805">
                  <c:v>21.17</c:v>
                </c:pt>
                <c:pt idx="1806">
                  <c:v>21.28</c:v>
                </c:pt>
                <c:pt idx="1807">
                  <c:v>20.79</c:v>
                </c:pt>
                <c:pt idx="1808">
                  <c:v>21.3</c:v>
                </c:pt>
                <c:pt idx="1809">
                  <c:v>20.68</c:v>
                </c:pt>
                <c:pt idx="1810">
                  <c:v>22.27</c:v>
                </c:pt>
                <c:pt idx="1811">
                  <c:v>22.52</c:v>
                </c:pt>
                <c:pt idx="1812">
                  <c:v>23.31</c:v>
                </c:pt>
                <c:pt idx="1813">
                  <c:v>24.72</c:v>
                </c:pt>
                <c:pt idx="1814">
                  <c:v>22.89</c:v>
                </c:pt>
                <c:pt idx="1815">
                  <c:v>22.5</c:v>
                </c:pt>
                <c:pt idx="1816">
                  <c:v>21.93</c:v>
                </c:pt>
                <c:pt idx="1817">
                  <c:v>21.57</c:v>
                </c:pt>
                <c:pt idx="1818">
                  <c:v>25.16</c:v>
                </c:pt>
                <c:pt idx="1819">
                  <c:v>24.23</c:v>
                </c:pt>
                <c:pt idx="1820">
                  <c:v>23.31</c:v>
                </c:pt>
                <c:pt idx="1821">
                  <c:v>21.53</c:v>
                </c:pt>
                <c:pt idx="1822">
                  <c:v>#N/A</c:v>
                </c:pt>
                <c:pt idx="1823">
                  <c:v>21.7</c:v>
                </c:pt>
                <c:pt idx="1824">
                  <c:v>23.08</c:v>
                </c:pt>
                <c:pt idx="1825">
                  <c:v>22.77</c:v>
                </c:pt>
                <c:pt idx="1826">
                  <c:v>22.75</c:v>
                </c:pt>
                <c:pt idx="1827">
                  <c:v>#N/A</c:v>
                </c:pt>
                <c:pt idx="1828">
                  <c:v>26.97</c:v>
                </c:pt>
                <c:pt idx="1829">
                  <c:v>25.34</c:v>
                </c:pt>
                <c:pt idx="1830">
                  <c:v>25.07</c:v>
                </c:pt>
                <c:pt idx="1831">
                  <c:v>22.37</c:v>
                </c:pt>
                <c:pt idx="1832">
                  <c:v>21.56</c:v>
                </c:pt>
                <c:pt idx="1833">
                  <c:v>24.08</c:v>
                </c:pt>
                <c:pt idx="1834">
                  <c:v>23.33</c:v>
                </c:pt>
                <c:pt idx="1835">
                  <c:v>22.21</c:v>
                </c:pt>
                <c:pt idx="1836">
                  <c:v>23.25</c:v>
                </c:pt>
                <c:pt idx="1837">
                  <c:v>24.34</c:v>
                </c:pt>
                <c:pt idx="1838">
                  <c:v>#N/A</c:v>
                </c:pt>
                <c:pt idx="1839">
                  <c:v>23.24</c:v>
                </c:pt>
                <c:pt idx="1840">
                  <c:v>21.58</c:v>
                </c:pt>
                <c:pt idx="1841">
                  <c:v>21.32</c:v>
                </c:pt>
                <c:pt idx="1842">
                  <c:v>21.91</c:v>
                </c:pt>
                <c:pt idx="1843">
                  <c:v>23.19</c:v>
                </c:pt>
                <c:pt idx="1844">
                  <c:v>23.02</c:v>
                </c:pt>
                <c:pt idx="1845">
                  <c:v>37.21</c:v>
                </c:pt>
                <c:pt idx="1846">
                  <c:v>30.21</c:v>
                </c:pt>
                <c:pt idx="1847">
                  <c:v>33.090000000000003</c:v>
                </c:pt>
                <c:pt idx="1848">
                  <c:v>30.24</c:v>
                </c:pt>
                <c:pt idx="1849">
                  <c:v>25.56</c:v>
                </c:pt>
                <c:pt idx="1850">
                  <c:v>22.91</c:v>
                </c:pt>
                <c:pt idx="1851">
                  <c:v>21.77</c:v>
                </c:pt>
                <c:pt idx="1852">
                  <c:v>20.87</c:v>
                </c:pt>
                <c:pt idx="1853">
                  <c:v>21.24</c:v>
                </c:pt>
                <c:pt idx="1854">
                  <c:v>21.63</c:v>
                </c:pt>
                <c:pt idx="1855">
                  <c:v>21.99</c:v>
                </c:pt>
                <c:pt idx="1856">
                  <c:v>21.25</c:v>
                </c:pt>
                <c:pt idx="1857">
                  <c:v>19.97</c:v>
                </c:pt>
                <c:pt idx="1858">
                  <c:v>#N/A</c:v>
                </c:pt>
                <c:pt idx="1859">
                  <c:v>21.46</c:v>
                </c:pt>
                <c:pt idx="1860">
                  <c:v>21.5</c:v>
                </c:pt>
                <c:pt idx="1861">
                  <c:v>22.49</c:v>
                </c:pt>
                <c:pt idx="1862">
                  <c:v>22.05</c:v>
                </c:pt>
                <c:pt idx="1863">
                  <c:v>23.45</c:v>
                </c:pt>
                <c:pt idx="1864">
                  <c:v>23.11</c:v>
                </c:pt>
                <c:pt idx="1865">
                  <c:v>21.34</c:v>
                </c:pt>
                <c:pt idx="1866">
                  <c:v>28.89</c:v>
                </c:pt>
                <c:pt idx="1867">
                  <c:v>27.95</c:v>
                </c:pt>
                <c:pt idx="1868">
                  <c:v>23.35</c:v>
                </c:pt>
                <c:pt idx="1869">
                  <c:v>24.1</c:v>
                </c:pt>
                <c:pt idx="1870">
                  <c:v>26.67</c:v>
                </c:pt>
                <c:pt idx="1871">
                  <c:v>28.57</c:v>
                </c:pt>
                <c:pt idx="1872">
                  <c:v>24.66</c:v>
                </c:pt>
                <c:pt idx="1873">
                  <c:v>25.47</c:v>
                </c:pt>
                <c:pt idx="1874">
                  <c:v>24.03</c:v>
                </c:pt>
                <c:pt idx="1875">
                  <c:v>22.56</c:v>
                </c:pt>
                <c:pt idx="1876">
                  <c:v>21.91</c:v>
                </c:pt>
                <c:pt idx="1877">
                  <c:v>20.69</c:v>
                </c:pt>
                <c:pt idx="1878">
                  <c:v>20.03</c:v>
                </c:pt>
                <c:pt idx="1879">
                  <c:v>19.79</c:v>
                </c:pt>
                <c:pt idx="1880">
                  <c:v>19.23</c:v>
                </c:pt>
                <c:pt idx="1881">
                  <c:v>21.58</c:v>
                </c:pt>
                <c:pt idx="1882">
                  <c:v>20.95</c:v>
                </c:pt>
                <c:pt idx="1883">
                  <c:v>18.88</c:v>
                </c:pt>
                <c:pt idx="1884">
                  <c:v>20.3</c:v>
                </c:pt>
                <c:pt idx="1885">
                  <c:v>21.2</c:v>
                </c:pt>
                <c:pt idx="1886">
                  <c:v>19.809999999999999</c:v>
                </c:pt>
                <c:pt idx="1887">
                  <c:v>18.86</c:v>
                </c:pt>
                <c:pt idx="1888">
                  <c:v>20.74</c:v>
                </c:pt>
                <c:pt idx="1889">
                  <c:v>19.61</c:v>
                </c:pt>
                <c:pt idx="1890">
                  <c:v>19.399999999999999</c:v>
                </c:pt>
                <c:pt idx="1891">
                  <c:v>17.329999999999998</c:v>
                </c:pt>
                <c:pt idx="1892">
                  <c:v>#N/A</c:v>
                </c:pt>
                <c:pt idx="1893">
                  <c:v>17.91</c:v>
                </c:pt>
                <c:pt idx="1894">
                  <c:v>18.12</c:v>
                </c:pt>
                <c:pt idx="1895">
                  <c:v>17.16</c:v>
                </c:pt>
                <c:pt idx="1896">
                  <c:v>16.95</c:v>
                </c:pt>
                <c:pt idx="1897">
                  <c:v>16.690000000000001</c:v>
                </c:pt>
                <c:pt idx="1898">
                  <c:v>16.91</c:v>
                </c:pt>
                <c:pt idx="1899">
                  <c:v>16.649999999999999</c:v>
                </c:pt>
                <c:pt idx="1900">
                  <c:v>16.989999999999998</c:v>
                </c:pt>
                <c:pt idx="1901">
                  <c:v>16.57</c:v>
                </c:pt>
                <c:pt idx="1902">
                  <c:v>16.25</c:v>
                </c:pt>
                <c:pt idx="1903">
                  <c:v>17.29</c:v>
                </c:pt>
                <c:pt idx="1904">
                  <c:v>18.68</c:v>
                </c:pt>
                <c:pt idx="1905">
                  <c:v>17.5</c:v>
                </c:pt>
                <c:pt idx="1906">
                  <c:v>18.71</c:v>
                </c:pt>
                <c:pt idx="1907">
                  <c:v>17.329999999999998</c:v>
                </c:pt>
                <c:pt idx="1908">
                  <c:v>17.64</c:v>
                </c:pt>
                <c:pt idx="1909">
                  <c:v>17.559999999999999</c:v>
                </c:pt>
                <c:pt idx="1910">
                  <c:v>17.28</c:v>
                </c:pt>
                <c:pt idx="1911">
                  <c:v>17.61</c:v>
                </c:pt>
                <c:pt idx="1912">
                  <c:v>18.61</c:v>
                </c:pt>
                <c:pt idx="1913">
                  <c:v>18.309999999999999</c:v>
                </c:pt>
                <c:pt idx="1914">
                  <c:v>19.48</c:v>
                </c:pt>
                <c:pt idx="1915">
                  <c:v>19.149999999999999</c:v>
                </c:pt>
                <c:pt idx="1916">
                  <c:v>18.39</c:v>
                </c:pt>
                <c:pt idx="1917">
                  <c:v>16.690000000000001</c:v>
                </c:pt>
                <c:pt idx="1918">
                  <c:v>19.66</c:v>
                </c:pt>
                <c:pt idx="1919">
                  <c:v>21.84</c:v>
                </c:pt>
                <c:pt idx="1920">
                  <c:v>27.59</c:v>
                </c:pt>
                <c:pt idx="1921">
                  <c:v>23.13</c:v>
                </c:pt>
                <c:pt idx="1922">
                  <c:v>18.809999999999999</c:v>
                </c:pt>
                <c:pt idx="1923">
                  <c:v>19.72</c:v>
                </c:pt>
                <c:pt idx="1924">
                  <c:v>21.34</c:v>
                </c:pt>
                <c:pt idx="1925">
                  <c:v>22.18</c:v>
                </c:pt>
                <c:pt idx="1926">
                  <c:v>20.67</c:v>
                </c:pt>
                <c:pt idx="1927">
                  <c:v>20.149999999999999</c:v>
                </c:pt>
                <c:pt idx="1928">
                  <c:v>18.399999999999999</c:v>
                </c:pt>
                <c:pt idx="1929">
                  <c:v>18.84</c:v>
                </c:pt>
                <c:pt idx="1930">
                  <c:v>17.36</c:v>
                </c:pt>
                <c:pt idx="1931">
                  <c:v>16.739999999999998</c:v>
                </c:pt>
                <c:pt idx="1932">
                  <c:v>16.760000000000002</c:v>
                </c:pt>
                <c:pt idx="1933">
                  <c:v>#N/A</c:v>
                </c:pt>
                <c:pt idx="1934">
                  <c:v>17.899999999999999</c:v>
                </c:pt>
                <c:pt idx="1935">
                  <c:v>17.48</c:v>
                </c:pt>
                <c:pt idx="1936">
                  <c:v>18.04</c:v>
                </c:pt>
                <c:pt idx="1937">
                  <c:v>16.420000000000002</c:v>
                </c:pt>
                <c:pt idx="1938">
                  <c:v>16.420000000000002</c:v>
                </c:pt>
                <c:pt idx="1939">
                  <c:v>17.07</c:v>
                </c:pt>
                <c:pt idx="1940">
                  <c:v>17.89</c:v>
                </c:pt>
                <c:pt idx="1941">
                  <c:v>16.100000000000001</c:v>
                </c:pt>
                <c:pt idx="1942">
                  <c:v>15.65</c:v>
                </c:pt>
                <c:pt idx="1943">
                  <c:v>16.39</c:v>
                </c:pt>
                <c:pt idx="1944">
                  <c:v>17.02</c:v>
                </c:pt>
                <c:pt idx="1945">
                  <c:v>18.149999999999999</c:v>
                </c:pt>
                <c:pt idx="1946">
                  <c:v>17.75</c:v>
                </c:pt>
                <c:pt idx="1947">
                  <c:v>20.7</c:v>
                </c:pt>
                <c:pt idx="1948">
                  <c:v>17.89</c:v>
                </c:pt>
                <c:pt idx="1949">
                  <c:v>16.66</c:v>
                </c:pt>
                <c:pt idx="1950">
                  <c:v>16.32</c:v>
                </c:pt>
                <c:pt idx="1951">
                  <c:v>15.97</c:v>
                </c:pt>
                <c:pt idx="1952">
                  <c:v>15.62</c:v>
                </c:pt>
                <c:pt idx="1953">
                  <c:v>15.76</c:v>
                </c:pt>
                <c:pt idx="1954">
                  <c:v>16.02</c:v>
                </c:pt>
                <c:pt idx="1955">
                  <c:v>15.83</c:v>
                </c:pt>
                <c:pt idx="1956">
                  <c:v>15.48</c:v>
                </c:pt>
                <c:pt idx="1957">
                  <c:v>15.07</c:v>
                </c:pt>
                <c:pt idx="1958">
                  <c:v>16.440000000000001</c:v>
                </c:pt>
                <c:pt idx="1959">
                  <c:v>16.2</c:v>
                </c:pt>
                <c:pt idx="1960">
                  <c:v>19</c:v>
                </c:pt>
                <c:pt idx="1961">
                  <c:v>16.18</c:v>
                </c:pt>
                <c:pt idx="1962">
                  <c:v>16.170000000000002</c:v>
                </c:pt>
                <c:pt idx="1963">
                  <c:v>17.12</c:v>
                </c:pt>
                <c:pt idx="1964">
                  <c:v>16.329999999999998</c:v>
                </c:pt>
                <c:pt idx="1965">
                  <c:v>17.010000000000002</c:v>
                </c:pt>
                <c:pt idx="1966">
                  <c:v>18.45</c:v>
                </c:pt>
                <c:pt idx="1967">
                  <c:v>22.5</c:v>
                </c:pt>
                <c:pt idx="1968">
                  <c:v>19.73</c:v>
                </c:pt>
                <c:pt idx="1969">
                  <c:v>17.91</c:v>
                </c:pt>
                <c:pt idx="1970">
                  <c:v>17.690000000000001</c:v>
                </c:pt>
                <c:pt idx="1971">
                  <c:v>17.2</c:v>
                </c:pt>
                <c:pt idx="1972">
                  <c:v>17.579999999999998</c:v>
                </c:pt>
                <c:pt idx="1973">
                  <c:v>19.36</c:v>
                </c:pt>
                <c:pt idx="1974">
                  <c:v>18.309999999999999</c:v>
                </c:pt>
                <c:pt idx="1975">
                  <c:v>17.7</c:v>
                </c:pt>
                <c:pt idx="1976">
                  <c:v>18.239999999999998</c:v>
                </c:pt>
                <c:pt idx="1977">
                  <c:v>19.46</c:v>
                </c:pt>
                <c:pt idx="1978">
                  <c:v>18.04</c:v>
                </c:pt>
                <c:pt idx="1979">
                  <c:v>17.97</c:v>
                </c:pt>
                <c:pt idx="1980">
                  <c:v>17.28</c:v>
                </c:pt>
                <c:pt idx="1981">
                  <c:v>16.149999999999999</c:v>
                </c:pt>
                <c:pt idx="1982">
                  <c:v>16.72</c:v>
                </c:pt>
                <c:pt idx="1983">
                  <c:v>16.79</c:v>
                </c:pt>
                <c:pt idx="1984">
                  <c:v>16.059999999999999</c:v>
                </c:pt>
                <c:pt idx="1985">
                  <c:v>15.59</c:v>
                </c:pt>
                <c:pt idx="1986">
                  <c:v>15.45</c:v>
                </c:pt>
                <c:pt idx="1987">
                  <c:v>16.12</c:v>
                </c:pt>
                <c:pt idx="1988">
                  <c:v>17.91</c:v>
                </c:pt>
                <c:pt idx="1989">
                  <c:v>21.57</c:v>
                </c:pt>
                <c:pt idx="1990">
                  <c:v>21.67</c:v>
                </c:pt>
                <c:pt idx="1991">
                  <c:v>18.559999999999999</c:v>
                </c:pt>
                <c:pt idx="1992">
                  <c:v>17.149999999999999</c:v>
                </c:pt>
                <c:pt idx="1993">
                  <c:v>17.22</c:v>
                </c:pt>
                <c:pt idx="1994">
                  <c:v>16.79</c:v>
                </c:pt>
                <c:pt idx="1995">
                  <c:v>18.84</c:v>
                </c:pt>
                <c:pt idx="1996">
                  <c:v>16.39</c:v>
                </c:pt>
                <c:pt idx="1997">
                  <c:v>16.190000000000001</c:v>
                </c:pt>
                <c:pt idx="1998">
                  <c:v>16.48</c:v>
                </c:pt>
                <c:pt idx="1999">
                  <c:v>16.11</c:v>
                </c:pt>
                <c:pt idx="2000">
                  <c:v>16.41</c:v>
                </c:pt>
                <c:pt idx="2001">
                  <c:v>16.41</c:v>
                </c:pt>
                <c:pt idx="2002">
                  <c:v>18.14</c:v>
                </c:pt>
                <c:pt idx="2003">
                  <c:v>17.96</c:v>
                </c:pt>
                <c:pt idx="2004">
                  <c:v>18.8</c:v>
                </c:pt>
                <c:pt idx="2005">
                  <c:v>20.95</c:v>
                </c:pt>
                <c:pt idx="2006">
                  <c:v>19.37</c:v>
                </c:pt>
                <c:pt idx="2007">
                  <c:v>19.46</c:v>
                </c:pt>
                <c:pt idx="2008">
                  <c:v>18.18</c:v>
                </c:pt>
                <c:pt idx="2009">
                  <c:v>18.690000000000001</c:v>
                </c:pt>
                <c:pt idx="2010">
                  <c:v>20.81</c:v>
                </c:pt>
                <c:pt idx="2011">
                  <c:v>25.71</c:v>
                </c:pt>
                <c:pt idx="2012">
                  <c:v>24.36</c:v>
                </c:pt>
                <c:pt idx="2013">
                  <c:v>20.87</c:v>
                </c:pt>
                <c:pt idx="2014">
                  <c:v>18.63</c:v>
                </c:pt>
                <c:pt idx="2015">
                  <c:v>17.75</c:v>
                </c:pt>
                <c:pt idx="2016">
                  <c:v>18.760000000000002</c:v>
                </c:pt>
                <c:pt idx="2017">
                  <c:v>23.25</c:v>
                </c:pt>
                <c:pt idx="2018">
                  <c:v>22.56</c:v>
                </c:pt>
                <c:pt idx="2019">
                  <c:v>23.14</c:v>
                </c:pt>
                <c:pt idx="2020">
                  <c:v>21.15</c:v>
                </c:pt>
                <c:pt idx="2021">
                  <c:v>22.96</c:v>
                </c:pt>
                <c:pt idx="2022">
                  <c:v>21.3</c:v>
                </c:pt>
                <c:pt idx="2023">
                  <c:v>21</c:v>
                </c:pt>
                <c:pt idx="2024">
                  <c:v>19.54</c:v>
                </c:pt>
                <c:pt idx="2025">
                  <c:v>18.77</c:v>
                </c:pt>
                <c:pt idx="2026">
                  <c:v>20</c:v>
                </c:pt>
                <c:pt idx="2027">
                  <c:v>19.850000000000001</c:v>
                </c:pt>
                <c:pt idx="2028">
                  <c:v>18.64</c:v>
                </c:pt>
                <c:pt idx="2029">
                  <c:v>16.86</c:v>
                </c:pt>
                <c:pt idx="2030">
                  <c:v>16.3</c:v>
                </c:pt>
                <c:pt idx="2031">
                  <c:v>16.309999999999999</c:v>
                </c:pt>
                <c:pt idx="2032">
                  <c:v>15.7</c:v>
                </c:pt>
                <c:pt idx="2033">
                  <c:v>15.49</c:v>
                </c:pt>
                <c:pt idx="2034">
                  <c:v>15.01</c:v>
                </c:pt>
                <c:pt idx="2035">
                  <c:v>15.43</c:v>
                </c:pt>
                <c:pt idx="2036">
                  <c:v>15.24</c:v>
                </c:pt>
                <c:pt idx="2037">
                  <c:v>15.98</c:v>
                </c:pt>
                <c:pt idx="2038">
                  <c:v>16.98</c:v>
                </c:pt>
                <c:pt idx="2039">
                  <c:v>16.53</c:v>
                </c:pt>
                <c:pt idx="2040">
                  <c:v>16.260000000000002</c:v>
                </c:pt>
                <c:pt idx="2041">
                  <c:v>16.41</c:v>
                </c:pt>
                <c:pt idx="2042">
                  <c:v>16.03</c:v>
                </c:pt>
                <c:pt idx="2043">
                  <c:v>15.1</c:v>
                </c:pt>
                <c:pt idx="2044">
                  <c:v>15.44</c:v>
                </c:pt>
                <c:pt idx="2045">
                  <c:v>16.48</c:v>
                </c:pt>
                <c:pt idx="2046">
                  <c:v>17.22</c:v>
                </c:pt>
                <c:pt idx="2047">
                  <c:v>17.78</c:v>
                </c:pt>
                <c:pt idx="2048">
                  <c:v>18.73</c:v>
                </c:pt>
                <c:pt idx="2049">
                  <c:v>17.66</c:v>
                </c:pt>
                <c:pt idx="2050">
                  <c:v>16.29</c:v>
                </c:pt>
                <c:pt idx="2051">
                  <c:v>16.489999999999998</c:v>
                </c:pt>
                <c:pt idx="2052">
                  <c:v>16.37</c:v>
                </c:pt>
                <c:pt idx="2053">
                  <c:v>17.11</c:v>
                </c:pt>
                <c:pt idx="2054">
                  <c:v>17.59</c:v>
                </c:pt>
                <c:pt idx="2055">
                  <c:v>17.91</c:v>
                </c:pt>
                <c:pt idx="2056">
                  <c:v>19.170000000000002</c:v>
                </c:pt>
                <c:pt idx="2057">
                  <c:v>19.38</c:v>
                </c:pt>
                <c:pt idx="2058">
                  <c:v>18.579999999999998</c:v>
                </c:pt>
                <c:pt idx="2059">
                  <c:v>#N/A</c:v>
                </c:pt>
                <c:pt idx="2060">
                  <c:v>28.62</c:v>
                </c:pt>
                <c:pt idx="2061">
                  <c:v>22.96</c:v>
                </c:pt>
                <c:pt idx="2062">
                  <c:v>27.19</c:v>
                </c:pt>
                <c:pt idx="2063">
                  <c:v>31.12</c:v>
                </c:pt>
                <c:pt idx="2064">
                  <c:v>27.95</c:v>
                </c:pt>
                <c:pt idx="2065">
                  <c:v>30.67</c:v>
                </c:pt>
                <c:pt idx="2066">
                  <c:v>27.18</c:v>
                </c:pt>
                <c:pt idx="2067">
                  <c:v>21.89</c:v>
                </c:pt>
                <c:pt idx="2068">
                  <c:v>19.899999999999999</c:v>
                </c:pt>
                <c:pt idx="2069">
                  <c:v>21.58</c:v>
                </c:pt>
                <c:pt idx="2070">
                  <c:v>18.690000000000001</c:v>
                </c:pt>
                <c:pt idx="2071">
                  <c:v>20.309999999999999</c:v>
                </c:pt>
                <c:pt idx="2072">
                  <c:v>21.89</c:v>
                </c:pt>
                <c:pt idx="2073">
                  <c:v>19.29</c:v>
                </c:pt>
                <c:pt idx="2074">
                  <c:v>20.57</c:v>
                </c:pt>
                <c:pt idx="2075">
                  <c:v>21.57</c:v>
                </c:pt>
                <c:pt idx="2076">
                  <c:v>22.87</c:v>
                </c:pt>
                <c:pt idx="2077">
                  <c:v>21.01</c:v>
                </c:pt>
                <c:pt idx="2078">
                  <c:v>18.63</c:v>
                </c:pt>
                <c:pt idx="2079">
                  <c:v>17.96</c:v>
                </c:pt>
                <c:pt idx="2080">
                  <c:v>#N/A</c:v>
                </c:pt>
                <c:pt idx="2081">
                  <c:v>17.68</c:v>
                </c:pt>
                <c:pt idx="2082">
                  <c:v>17.54</c:v>
                </c:pt>
                <c:pt idx="2083">
                  <c:v>16.95</c:v>
                </c:pt>
                <c:pt idx="2084">
                  <c:v>17.329999999999998</c:v>
                </c:pt>
                <c:pt idx="2085">
                  <c:v>16.600000000000001</c:v>
                </c:pt>
                <c:pt idx="2086">
                  <c:v>16.91</c:v>
                </c:pt>
                <c:pt idx="2087">
                  <c:v>19.73</c:v>
                </c:pt>
                <c:pt idx="2088">
                  <c:v>19.61</c:v>
                </c:pt>
                <c:pt idx="2089">
                  <c:v>18.760000000000002</c:v>
                </c:pt>
                <c:pt idx="2090">
                  <c:v>19.399999999999999</c:v>
                </c:pt>
                <c:pt idx="2091">
                  <c:v>18.41</c:v>
                </c:pt>
                <c:pt idx="2092">
                  <c:v>17.62</c:v>
                </c:pt>
                <c:pt idx="2093">
                  <c:v>20.309999999999999</c:v>
                </c:pt>
                <c:pt idx="2094">
                  <c:v>19.190000000000001</c:v>
                </c:pt>
                <c:pt idx="2095">
                  <c:v>#N/A</c:v>
                </c:pt>
                <c:pt idx="2096">
                  <c:v>22.79</c:v>
                </c:pt>
                <c:pt idx="2097">
                  <c:v>23.85</c:v>
                </c:pt>
                <c:pt idx="2098">
                  <c:v>25.59</c:v>
                </c:pt>
                <c:pt idx="2099">
                  <c:v>28.85</c:v>
                </c:pt>
                <c:pt idx="2100">
                  <c:v>29.9</c:v>
                </c:pt>
                <c:pt idx="2101">
                  <c:v>31.16</c:v>
                </c:pt>
                <c:pt idx="2102">
                  <c:v>31.96</c:v>
                </c:pt>
                <c:pt idx="2103">
                  <c:v>30.49</c:v>
                </c:pt>
                <c:pt idx="2104">
                  <c:v>27.66</c:v>
                </c:pt>
                <c:pt idx="2105">
                  <c:v>24.83</c:v>
                </c:pt>
                <c:pt idx="2106">
                  <c:v>21.96</c:v>
                </c:pt>
                <c:pt idx="2107">
                  <c:v>22.09</c:v>
                </c:pt>
                <c:pt idx="2108">
                  <c:v>24.35</c:v>
                </c:pt>
                <c:pt idx="2109">
                  <c:v>23.22</c:v>
                </c:pt>
                <c:pt idx="2110">
                  <c:v>22.86</c:v>
                </c:pt>
                <c:pt idx="2111">
                  <c:v>21.44</c:v>
                </c:pt>
                <c:pt idx="2112">
                  <c:v>19.96</c:v>
                </c:pt>
                <c:pt idx="2113">
                  <c:v>23.91</c:v>
                </c:pt>
                <c:pt idx="2114">
                  <c:v>27.36</c:v>
                </c:pt>
                <c:pt idx="2115">
                  <c:v>28.33</c:v>
                </c:pt>
                <c:pt idx="2116">
                  <c:v>25.7</c:v>
                </c:pt>
                <c:pt idx="2117">
                  <c:v>24.29</c:v>
                </c:pt>
                <c:pt idx="2118">
                  <c:v>28.11</c:v>
                </c:pt>
                <c:pt idx="2119">
                  <c:v>27.75</c:v>
                </c:pt>
                <c:pt idx="2120">
                  <c:v>#N/A</c:v>
                </c:pt>
                <c:pt idx="2121">
                  <c:v>28.81</c:v>
                </c:pt>
                <c:pt idx="2122">
                  <c:v>31.02</c:v>
                </c:pt>
                <c:pt idx="2123">
                  <c:v>30.32</c:v>
                </c:pt>
                <c:pt idx="2124">
                  <c:v>27.59</c:v>
                </c:pt>
                <c:pt idx="2125">
                  <c:v>30.15</c:v>
                </c:pt>
                <c:pt idx="2126">
                  <c:v>33.32</c:v>
                </c:pt>
                <c:pt idx="2127">
                  <c:v>30.74</c:v>
                </c:pt>
                <c:pt idx="2128">
                  <c:v>30.48</c:v>
                </c:pt>
                <c:pt idx="2129">
                  <c:v>31.98</c:v>
                </c:pt>
                <c:pt idx="2130">
                  <c:v>36.450000000000003</c:v>
                </c:pt>
                <c:pt idx="2131">
                  <c:v>35.130000000000003</c:v>
                </c:pt>
                <c:pt idx="2132">
                  <c:v>32.450000000000003</c:v>
                </c:pt>
                <c:pt idx="2133">
                  <c:v>30.23</c:v>
                </c:pt>
                <c:pt idx="2134">
                  <c:v>30.75</c:v>
                </c:pt>
                <c:pt idx="2135">
                  <c:v>31.77</c:v>
                </c:pt>
                <c:pt idx="2136">
                  <c:v>29.83</c:v>
                </c:pt>
                <c:pt idx="2137">
                  <c:v>26.67</c:v>
                </c:pt>
                <c:pt idx="2138">
                  <c:v>25.67</c:v>
                </c:pt>
                <c:pt idx="2139">
                  <c:v>23.87</c:v>
                </c:pt>
                <c:pt idx="2140">
                  <c:v>23.53</c:v>
                </c:pt>
                <c:pt idx="2141">
                  <c:v>22.94</c:v>
                </c:pt>
                <c:pt idx="2142">
                  <c:v>23.57</c:v>
                </c:pt>
                <c:pt idx="2143">
                  <c:v>21.67</c:v>
                </c:pt>
                <c:pt idx="2144">
                  <c:v>20.81</c:v>
                </c:pt>
                <c:pt idx="2145">
                  <c:v>19.63</c:v>
                </c:pt>
                <c:pt idx="2146">
                  <c:v>18.899999999999999</c:v>
                </c:pt>
                <c:pt idx="2147">
                  <c:v>19.329999999999998</c:v>
                </c:pt>
                <c:pt idx="2148">
                  <c:v>20.56</c:v>
                </c:pt>
                <c:pt idx="2149">
                  <c:v>19.63</c:v>
                </c:pt>
                <c:pt idx="2150">
                  <c:v>18.57</c:v>
                </c:pt>
                <c:pt idx="2151">
                  <c:v>21.03</c:v>
                </c:pt>
                <c:pt idx="2152">
                  <c:v>22.1</c:v>
                </c:pt>
                <c:pt idx="2153">
                  <c:v>21.55</c:v>
                </c:pt>
                <c:pt idx="2154">
                  <c:v>21.16</c:v>
                </c:pt>
                <c:pt idx="2155">
                  <c:v>24.37</c:v>
                </c:pt>
                <c:pt idx="2156">
                  <c:v>24.26</c:v>
                </c:pt>
                <c:pt idx="2157">
                  <c:v>21.82</c:v>
                </c:pt>
                <c:pt idx="2158">
                  <c:v>22.7</c:v>
                </c:pt>
                <c:pt idx="2159">
                  <c:v>#N/A</c:v>
                </c:pt>
                <c:pt idx="2160">
                  <c:v>22.17</c:v>
                </c:pt>
                <c:pt idx="2161">
                  <c:v>21.37</c:v>
                </c:pt>
                <c:pt idx="2162">
                  <c:v>20.32</c:v>
                </c:pt>
                <c:pt idx="2163">
                  <c:v>22.68</c:v>
                </c:pt>
                <c:pt idx="2164">
                  <c:v>28.21</c:v>
                </c:pt>
                <c:pt idx="2165">
                  <c:v>27.02</c:v>
                </c:pt>
                <c:pt idx="2166">
                  <c:v>33.520000000000003</c:v>
                </c:pt>
                <c:pt idx="2167">
                  <c:v>31.6</c:v>
                </c:pt>
                <c:pt idx="2168">
                  <c:v>29.99</c:v>
                </c:pt>
                <c:pt idx="2169">
                  <c:v>33.4</c:v>
                </c:pt>
                <c:pt idx="2170">
                  <c:v>32.340000000000003</c:v>
                </c:pt>
                <c:pt idx="2171">
                  <c:v>29.25</c:v>
                </c:pt>
                <c:pt idx="2172">
                  <c:v>25.42</c:v>
                </c:pt>
                <c:pt idx="2173">
                  <c:v>31.2</c:v>
                </c:pt>
                <c:pt idx="2174">
                  <c:v>30.19</c:v>
                </c:pt>
                <c:pt idx="2175">
                  <c:v>34.75</c:v>
                </c:pt>
                <c:pt idx="2176">
                  <c:v>32.99</c:v>
                </c:pt>
                <c:pt idx="2177">
                  <c:v>32.56</c:v>
                </c:pt>
                <c:pt idx="2178">
                  <c:v>31.77</c:v>
                </c:pt>
                <c:pt idx="2179">
                  <c:v>28.87</c:v>
                </c:pt>
                <c:pt idx="2180">
                  <c:v>27.47</c:v>
                </c:pt>
                <c:pt idx="2181">
                  <c:v>26.1</c:v>
                </c:pt>
                <c:pt idx="2182">
                  <c:v>30.96</c:v>
                </c:pt>
                <c:pt idx="2183">
                  <c:v>29.35</c:v>
                </c:pt>
                <c:pt idx="2184">
                  <c:v>29.43</c:v>
                </c:pt>
                <c:pt idx="2185">
                  <c:v>28.48</c:v>
                </c:pt>
                <c:pt idx="2186">
                  <c:v>29.45</c:v>
                </c:pt>
                <c:pt idx="2187">
                  <c:v>28.37</c:v>
                </c:pt>
                <c:pt idx="2188">
                  <c:v>27.5</c:v>
                </c:pt>
                <c:pt idx="2189">
                  <c:v>25.72</c:v>
                </c:pt>
                <c:pt idx="2190">
                  <c:v>26.54</c:v>
                </c:pt>
                <c:pt idx="2191">
                  <c:v>26.19</c:v>
                </c:pt>
                <c:pt idx="2192">
                  <c:v>25.69</c:v>
                </c:pt>
                <c:pt idx="2193">
                  <c:v>24.72</c:v>
                </c:pt>
                <c:pt idx="2194">
                  <c:v>24.79</c:v>
                </c:pt>
                <c:pt idx="2195">
                  <c:v>25.07</c:v>
                </c:pt>
                <c:pt idx="2196">
                  <c:v>24.02</c:v>
                </c:pt>
                <c:pt idx="2197">
                  <c:v>23.96</c:v>
                </c:pt>
                <c:pt idx="2198">
                  <c:v>26.09</c:v>
                </c:pt>
                <c:pt idx="2199">
                  <c:v>27.75</c:v>
                </c:pt>
                <c:pt idx="2200">
                  <c:v>34.020000000000003</c:v>
                </c:pt>
                <c:pt idx="2201">
                  <c:v>32.69</c:v>
                </c:pt>
                <c:pt idx="2202">
                  <c:v>29.62</c:v>
                </c:pt>
                <c:pt idx="2203">
                  <c:v>32.950000000000003</c:v>
                </c:pt>
                <c:pt idx="2204">
                  <c:v>31.13</c:v>
                </c:pt>
                <c:pt idx="2205">
                  <c:v>31.03</c:v>
                </c:pt>
                <c:pt idx="2206">
                  <c:v>30.19</c:v>
                </c:pt>
                <c:pt idx="2207">
                  <c:v>28.95</c:v>
                </c:pt>
                <c:pt idx="2208">
                  <c:v>29.05</c:v>
                </c:pt>
                <c:pt idx="2209">
                  <c:v>27.23</c:v>
                </c:pt>
                <c:pt idx="2210">
                  <c:v>26.95</c:v>
                </c:pt>
                <c:pt idx="2211">
                  <c:v>28.36</c:v>
                </c:pt>
                <c:pt idx="2212">
                  <c:v>28.16</c:v>
                </c:pt>
                <c:pt idx="2213">
                  <c:v>28.71</c:v>
                </c:pt>
                <c:pt idx="2214">
                  <c:v>26.7</c:v>
                </c:pt>
                <c:pt idx="2215">
                  <c:v>27.53</c:v>
                </c:pt>
                <c:pt idx="2216">
                  <c:v>27.54</c:v>
                </c:pt>
                <c:pt idx="2217">
                  <c:v>26.73</c:v>
                </c:pt>
                <c:pt idx="2218">
                  <c:v>26.08</c:v>
                </c:pt>
                <c:pt idx="2219">
                  <c:v>24.64</c:v>
                </c:pt>
                <c:pt idx="2220">
                  <c:v>26.17</c:v>
                </c:pt>
                <c:pt idx="2221">
                  <c:v>27.29</c:v>
                </c:pt>
                <c:pt idx="2222">
                  <c:v>26.82</c:v>
                </c:pt>
                <c:pt idx="2223">
                  <c:v>26.4</c:v>
                </c:pt>
                <c:pt idx="2224">
                  <c:v>24.23</c:v>
                </c:pt>
                <c:pt idx="2225">
                  <c:v>25.3</c:v>
                </c:pt>
                <c:pt idx="2226">
                  <c:v>24.5</c:v>
                </c:pt>
                <c:pt idx="2227">
                  <c:v>23.88</c:v>
                </c:pt>
                <c:pt idx="2228">
                  <c:v>23.11</c:v>
                </c:pt>
                <c:pt idx="2229">
                  <c:v>23.03</c:v>
                </c:pt>
                <c:pt idx="2230">
                  <c:v>23.36</c:v>
                </c:pt>
                <c:pt idx="2231">
                  <c:v>24.69</c:v>
                </c:pt>
                <c:pt idx="2232">
                  <c:v>23.24</c:v>
                </c:pt>
                <c:pt idx="2233">
                  <c:v>22.33</c:v>
                </c:pt>
                <c:pt idx="2234">
                  <c:v>21.33</c:v>
                </c:pt>
                <c:pt idx="2235">
                  <c:v>22.84</c:v>
                </c:pt>
                <c:pt idx="2236">
                  <c:v>23.93</c:v>
                </c:pt>
                <c:pt idx="2237">
                  <c:v>21.95</c:v>
                </c:pt>
                <c:pt idx="2238">
                  <c:v>21.44</c:v>
                </c:pt>
                <c:pt idx="2239">
                  <c:v>21.15</c:v>
                </c:pt>
                <c:pt idx="2240">
                  <c:v>21.29</c:v>
                </c:pt>
                <c:pt idx="2241">
                  <c:v>21.77</c:v>
                </c:pt>
                <c:pt idx="2242">
                  <c:v>19.739999999999998</c:v>
                </c:pt>
                <c:pt idx="2243">
                  <c:v>20.2</c:v>
                </c:pt>
                <c:pt idx="2244">
                  <c:v>19.53</c:v>
                </c:pt>
                <c:pt idx="2245">
                  <c:v>19.95</c:v>
                </c:pt>
                <c:pt idx="2246">
                  <c:v>19.690000000000001</c:v>
                </c:pt>
                <c:pt idx="2247">
                  <c:v>19.899999999999999</c:v>
                </c:pt>
                <c:pt idx="2248">
                  <c:v>19.559999999999999</c:v>
                </c:pt>
                <c:pt idx="2249">
                  <c:v>20.6</c:v>
                </c:pt>
                <c:pt idx="2250">
                  <c:v>23.8</c:v>
                </c:pt>
                <c:pt idx="2251">
                  <c:v>24.11</c:v>
                </c:pt>
                <c:pt idx="2252">
                  <c:v>22.82</c:v>
                </c:pt>
                <c:pt idx="2253">
                  <c:v>21.78</c:v>
                </c:pt>
                <c:pt idx="2254">
                  <c:v>25.56</c:v>
                </c:pt>
                <c:pt idx="2255">
                  <c:v>26.21</c:v>
                </c:pt>
                <c:pt idx="2256">
                  <c:v>26.21</c:v>
                </c:pt>
                <c:pt idx="2257">
                  <c:v>25.87</c:v>
                </c:pt>
                <c:pt idx="2258">
                  <c:v>25.56</c:v>
                </c:pt>
                <c:pt idx="2259">
                  <c:v>25.47</c:v>
                </c:pt>
                <c:pt idx="2260">
                  <c:v>25.99</c:v>
                </c:pt>
                <c:pt idx="2261">
                  <c:v>26.91</c:v>
                </c:pt>
                <c:pt idx="2262">
                  <c:v>24.64</c:v>
                </c:pt>
                <c:pt idx="2263">
                  <c:v>23.61</c:v>
                </c:pt>
                <c:pt idx="2264">
                  <c:v>22.79</c:v>
                </c:pt>
                <c:pt idx="2265">
                  <c:v>23.87</c:v>
                </c:pt>
                <c:pt idx="2266">
                  <c:v>27.27</c:v>
                </c:pt>
                <c:pt idx="2267">
                  <c:v>26.16</c:v>
                </c:pt>
                <c:pt idx="2268">
                  <c:v>26.27</c:v>
                </c:pt>
                <c:pt idx="2269">
                  <c:v>26.3</c:v>
                </c:pt>
                <c:pt idx="2270">
                  <c:v>25.76</c:v>
                </c:pt>
                <c:pt idx="2271">
                  <c:v>27.16</c:v>
                </c:pt>
                <c:pt idx="2272">
                  <c:v>27.99</c:v>
                </c:pt>
                <c:pt idx="2273">
                  <c:v>27.35</c:v>
                </c:pt>
                <c:pt idx="2274">
                  <c:v>29.92</c:v>
                </c:pt>
                <c:pt idx="2275">
                  <c:v>32.26</c:v>
                </c:pt>
                <c:pt idx="2276">
                  <c:v>32.6</c:v>
                </c:pt>
                <c:pt idx="2277">
                  <c:v>30.18</c:v>
                </c:pt>
                <c:pt idx="2278">
                  <c:v>31.84</c:v>
                </c:pt>
                <c:pt idx="2279">
                  <c:v>31.62</c:v>
                </c:pt>
                <c:pt idx="2280">
                  <c:v>30.1</c:v>
                </c:pt>
                <c:pt idx="2281">
                  <c:v>29.07</c:v>
                </c:pt>
                <c:pt idx="2282">
                  <c:v>28.55</c:v>
                </c:pt>
                <c:pt idx="2283">
                  <c:v>30.52</c:v>
                </c:pt>
                <c:pt idx="2284">
                  <c:v>31.36</c:v>
                </c:pt>
                <c:pt idx="2285">
                  <c:v>32.450000000000003</c:v>
                </c:pt>
                <c:pt idx="2286">
                  <c:v>33.630000000000003</c:v>
                </c:pt>
                <c:pt idx="2287">
                  <c:v>33.57</c:v>
                </c:pt>
                <c:pt idx="2288">
                  <c:v>31.94</c:v>
                </c:pt>
                <c:pt idx="2289">
                  <c:v>32.020000000000003</c:v>
                </c:pt>
                <c:pt idx="2290">
                  <c:v>31.37</c:v>
                </c:pt>
                <c:pt idx="2291">
                  <c:v>30.5</c:v>
                </c:pt>
                <c:pt idx="2292">
                  <c:v>30.76</c:v>
                </c:pt>
                <c:pt idx="2293">
                  <c:v>29.98</c:v>
                </c:pt>
                <c:pt idx="2294">
                  <c:v>29.69</c:v>
                </c:pt>
                <c:pt idx="2295">
                  <c:v>29.85</c:v>
                </c:pt>
                <c:pt idx="2296">
                  <c:v>28.46</c:v>
                </c:pt>
                <c:pt idx="2297">
                  <c:v>27.28</c:v>
                </c:pt>
                <c:pt idx="2298">
                  <c:v>27.39</c:v>
                </c:pt>
                <c:pt idx="2299">
                  <c:v>25.75</c:v>
                </c:pt>
                <c:pt idx="2300">
                  <c:v>25.88</c:v>
                </c:pt>
                <c:pt idx="2301">
                  <c:v>25.81</c:v>
                </c:pt>
                <c:pt idx="2302">
                  <c:v>25.86</c:v>
                </c:pt>
                <c:pt idx="2303">
                  <c:v>25.3</c:v>
                </c:pt>
                <c:pt idx="2304">
                  <c:v>24.55</c:v>
                </c:pt>
                <c:pt idx="2305">
                  <c:v>24.35</c:v>
                </c:pt>
                <c:pt idx="2306">
                  <c:v>25.54</c:v>
                </c:pt>
                <c:pt idx="2307">
                  <c:v>26.09</c:v>
                </c:pt>
                <c:pt idx="2308">
                  <c:v>23.53</c:v>
                </c:pt>
                <c:pt idx="2309">
                  <c:v>22.52</c:v>
                </c:pt>
                <c:pt idx="2310">
                  <c:v>23.73</c:v>
                </c:pt>
                <c:pt idx="2311">
                  <c:v>24.54</c:v>
                </c:pt>
                <c:pt idx="2312">
                  <c:v>24.11</c:v>
                </c:pt>
                <c:pt idx="2313">
                  <c:v>23.93</c:v>
                </c:pt>
                <c:pt idx="2314">
                  <c:v>23.12</c:v>
                </c:pt>
                <c:pt idx="2315">
                  <c:v>22.36</c:v>
                </c:pt>
                <c:pt idx="2316">
                  <c:v>21.29</c:v>
                </c:pt>
                <c:pt idx="2317">
                  <c:v>20.350000000000001</c:v>
                </c:pt>
                <c:pt idx="2318">
                  <c:v>20.420000000000002</c:v>
                </c:pt>
                <c:pt idx="2319">
                  <c:v>20.5</c:v>
                </c:pt>
                <c:pt idx="2320">
                  <c:v>22.21</c:v>
                </c:pt>
                <c:pt idx="2321">
                  <c:v>21.89</c:v>
                </c:pt>
                <c:pt idx="2322">
                  <c:v>20.58</c:v>
                </c:pt>
                <c:pt idx="2323">
                  <c:v>19.84</c:v>
                </c:pt>
                <c:pt idx="2324">
                  <c:v>19.059999999999999</c:v>
                </c:pt>
                <c:pt idx="2325">
                  <c:v>20.75</c:v>
                </c:pt>
                <c:pt idx="2326">
                  <c:v>22.17</c:v>
                </c:pt>
                <c:pt idx="2327">
                  <c:v>22.68</c:v>
                </c:pt>
                <c:pt idx="2328">
                  <c:v>22.29</c:v>
                </c:pt>
                <c:pt idx="2329">
                  <c:v>22.83</c:v>
                </c:pt>
                <c:pt idx="2330">
                  <c:v>25</c:v>
                </c:pt>
                <c:pt idx="2331">
                  <c:v>22.55</c:v>
                </c:pt>
                <c:pt idx="2332">
                  <c:v>21.14</c:v>
                </c:pt>
                <c:pt idx="2333">
                  <c:v>22.83</c:v>
                </c:pt>
                <c:pt idx="2334">
                  <c:v>22.62</c:v>
                </c:pt>
                <c:pt idx="2335">
                  <c:v>22.42</c:v>
                </c:pt>
                <c:pt idx="2336">
                  <c:v>21.48</c:v>
                </c:pt>
                <c:pt idx="2337">
                  <c:v>20.07</c:v>
                </c:pt>
                <c:pt idx="2338">
                  <c:v>21.97</c:v>
                </c:pt>
                <c:pt idx="2339">
                  <c:v>20.87</c:v>
                </c:pt>
                <c:pt idx="2340">
                  <c:v>#N/A</c:v>
                </c:pt>
                <c:pt idx="2341">
                  <c:v>21.65</c:v>
                </c:pt>
                <c:pt idx="2342">
                  <c:v>22.14</c:v>
                </c:pt>
                <c:pt idx="2343">
                  <c:v>21.44</c:v>
                </c:pt>
                <c:pt idx="2344">
                  <c:v>21.67</c:v>
                </c:pt>
                <c:pt idx="2345">
                  <c:v>#N/A</c:v>
                </c:pt>
                <c:pt idx="2346">
                  <c:v>22.9</c:v>
                </c:pt>
                <c:pt idx="2347">
                  <c:v>22.01</c:v>
                </c:pt>
                <c:pt idx="2348">
                  <c:v>22.46</c:v>
                </c:pt>
                <c:pt idx="2349">
                  <c:v>21.13</c:v>
                </c:pt>
                <c:pt idx="2350">
                  <c:v>21.97</c:v>
                </c:pt>
                <c:pt idx="2351">
                  <c:v>20.58</c:v>
                </c:pt>
                <c:pt idx="2352">
                  <c:v>21.09</c:v>
                </c:pt>
                <c:pt idx="2353">
                  <c:v>18.829999999999998</c:v>
                </c:pt>
                <c:pt idx="2354">
                  <c:v>18.350000000000001</c:v>
                </c:pt>
                <c:pt idx="2355">
                  <c:v>19.489999999999998</c:v>
                </c:pt>
                <c:pt idx="2356">
                  <c:v>19.36</c:v>
                </c:pt>
                <c:pt idx="2357">
                  <c:v>20.34</c:v>
                </c:pt>
                <c:pt idx="2358">
                  <c:v>20.52</c:v>
                </c:pt>
                <c:pt idx="2359">
                  <c:v>19.850000000000001</c:v>
                </c:pt>
                <c:pt idx="2360">
                  <c:v>19.809999999999999</c:v>
                </c:pt>
                <c:pt idx="2361">
                  <c:v>19.2</c:v>
                </c:pt>
                <c:pt idx="2362">
                  <c:v>19.079999999999998</c:v>
                </c:pt>
                <c:pt idx="2363">
                  <c:v>18.73</c:v>
                </c:pt>
                <c:pt idx="2364">
                  <c:v>18.510000000000002</c:v>
                </c:pt>
                <c:pt idx="2365">
                  <c:v>19.940000000000001</c:v>
                </c:pt>
                <c:pt idx="2366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C7-460B-B434-84EDCC1816E9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I$10:$I$2376</c:f>
              <c:numCache>
                <c:formatCode>0.0</c:formatCode>
                <c:ptCount val="2367"/>
                <c:pt idx="0">
                  <c:v>9.23</c:v>
                </c:pt>
                <c:pt idx="1">
                  <c:v>9.6300000000000008</c:v>
                </c:pt>
                <c:pt idx="2">
                  <c:v>9.3800000000000008</c:v>
                </c:pt>
                <c:pt idx="3">
                  <c:v>9.39</c:v>
                </c:pt>
                <c:pt idx="4">
                  <c:v>9.1199999999999992</c:v>
                </c:pt>
                <c:pt idx="5">
                  <c:v>9.14</c:v>
                </c:pt>
                <c:pt idx="6">
                  <c:v>8.9</c:v>
                </c:pt>
                <c:pt idx="7">
                  <c:v>8.48</c:v>
                </c:pt>
                <c:pt idx="8">
                  <c:v>8.39</c:v>
                </c:pt>
                <c:pt idx="9">
                  <c:v>8.4600000000000009</c:v>
                </c:pt>
                <c:pt idx="10">
                  <c:v>8.6999999999999993</c:v>
                </c:pt>
                <c:pt idx="11">
                  <c:v>8.68</c:v>
                </c:pt>
                <c:pt idx="12">
                  <c:v>8.58</c:v>
                </c:pt>
                <c:pt idx="13">
                  <c:v>8.61</c:v>
                </c:pt>
                <c:pt idx="14">
                  <c:v>8.7799999999999994</c:v>
                </c:pt>
                <c:pt idx="15">
                  <c:v>8.67</c:v>
                </c:pt>
                <c:pt idx="16">
                  <c:v>9.15</c:v>
                </c:pt>
                <c:pt idx="17">
                  <c:v>9.7899999999999991</c:v>
                </c:pt>
                <c:pt idx="18">
                  <c:v>9.82</c:v>
                </c:pt>
                <c:pt idx="19">
                  <c:v>9.61</c:v>
                </c:pt>
                <c:pt idx="20">
                  <c:v>10.35</c:v>
                </c:pt>
                <c:pt idx="21">
                  <c:v>10.130000000000001</c:v>
                </c:pt>
                <c:pt idx="22">
                  <c:v>10.24</c:v>
                </c:pt>
                <c:pt idx="23">
                  <c:v>10.31</c:v>
                </c:pt>
                <c:pt idx="24">
                  <c:v>9.7799999999999994</c:v>
                </c:pt>
                <c:pt idx="25">
                  <c:v>9.66</c:v>
                </c:pt>
                <c:pt idx="26">
                  <c:v>9.48</c:v>
                </c:pt>
                <c:pt idx="27">
                  <c:v>9.36</c:v>
                </c:pt>
                <c:pt idx="28">
                  <c:v>9.3000000000000007</c:v>
                </c:pt>
                <c:pt idx="29">
                  <c:v>9.01</c:v>
                </c:pt>
                <c:pt idx="30">
                  <c:v>8.8800000000000008</c:v>
                </c:pt>
                <c:pt idx="31">
                  <c:v>8.8800000000000008</c:v>
                </c:pt>
                <c:pt idx="32">
                  <c:v>8.65</c:v>
                </c:pt>
                <c:pt idx="33">
                  <c:v>8.67</c:v>
                </c:pt>
                <c:pt idx="34">
                  <c:v>8.59</c:v>
                </c:pt>
                <c:pt idx="35">
                  <c:v>8.74</c:v>
                </c:pt>
                <c:pt idx="36">
                  <c:v>8.8800000000000008</c:v>
                </c:pt>
                <c:pt idx="37">
                  <c:v>8.82</c:v>
                </c:pt>
                <c:pt idx="38">
                  <c:v>8.67</c:v>
                </c:pt>
                <c:pt idx="39">
                  <c:v>8.7100000000000009</c:v>
                </c:pt>
                <c:pt idx="40">
                  <c:v>8.99</c:v>
                </c:pt>
                <c:pt idx="41">
                  <c:v>8.85</c:v>
                </c:pt>
                <c:pt idx="42">
                  <c:v>8.75</c:v>
                </c:pt>
                <c:pt idx="43">
                  <c:v>9.1300000000000008</c:v>
                </c:pt>
                <c:pt idx="44">
                  <c:v>8.8699999999999992</c:v>
                </c:pt>
                <c:pt idx="45">
                  <c:v>8.65</c:v>
                </c:pt>
                <c:pt idx="46">
                  <c:v>8.69</c:v>
                </c:pt>
                <c:pt idx="47">
                  <c:v>8.67</c:v>
                </c:pt>
                <c:pt idx="48">
                  <c:v>8.7799999999999994</c:v>
                </c:pt>
                <c:pt idx="49">
                  <c:v>8.91</c:v>
                </c:pt>
                <c:pt idx="50">
                  <c:v>8.9600000000000009</c:v>
                </c:pt>
                <c:pt idx="51">
                  <c:v>8.94</c:v>
                </c:pt>
                <c:pt idx="52">
                  <c:v>9.08</c:v>
                </c:pt>
                <c:pt idx="53">
                  <c:v>8.9600000000000009</c:v>
                </c:pt>
                <c:pt idx="54">
                  <c:v>8.92</c:v>
                </c:pt>
                <c:pt idx="55">
                  <c:v>9.09</c:v>
                </c:pt>
                <c:pt idx="56">
                  <c:v>9.1199999999999992</c:v>
                </c:pt>
                <c:pt idx="57">
                  <c:v>8.98</c:v>
                </c:pt>
                <c:pt idx="58">
                  <c:v>8.8800000000000008</c:v>
                </c:pt>
                <c:pt idx="59">
                  <c:v>8.84</c:v>
                </c:pt>
                <c:pt idx="60">
                  <c:v>8.69</c:v>
                </c:pt>
                <c:pt idx="61">
                  <c:v>8.74</c:v>
                </c:pt>
                <c:pt idx="62">
                  <c:v>8.7200000000000006</c:v>
                </c:pt>
                <c:pt idx="63">
                  <c:v>8.51</c:v>
                </c:pt>
                <c:pt idx="64">
                  <c:v>8.41</c:v>
                </c:pt>
                <c:pt idx="65">
                  <c:v>8.3699999999999992</c:v>
                </c:pt>
                <c:pt idx="66">
                  <c:v>8.41</c:v>
                </c:pt>
                <c:pt idx="67">
                  <c:v>8.26</c:v>
                </c:pt>
                <c:pt idx="68">
                  <c:v>8.18</c:v>
                </c:pt>
                <c:pt idx="69">
                  <c:v>8.14</c:v>
                </c:pt>
                <c:pt idx="70">
                  <c:v>8.23</c:v>
                </c:pt>
                <c:pt idx="71">
                  <c:v>8.27</c:v>
                </c:pt>
                <c:pt idx="72">
                  <c:v>8.3699999999999992</c:v>
                </c:pt>
                <c:pt idx="73">
                  <c:v>8.41</c:v>
                </c:pt>
                <c:pt idx="74">
                  <c:v>8.6</c:v>
                </c:pt>
                <c:pt idx="75">
                  <c:v>8.5299999999999994</c:v>
                </c:pt>
                <c:pt idx="76">
                  <c:v>8.42</c:v>
                </c:pt>
                <c:pt idx="77">
                  <c:v>8.42</c:v>
                </c:pt>
                <c:pt idx="78">
                  <c:v>8.3000000000000007</c:v>
                </c:pt>
                <c:pt idx="79">
                  <c:v>8.42</c:v>
                </c:pt>
                <c:pt idx="80">
                  <c:v>8.4700000000000006</c:v>
                </c:pt>
                <c:pt idx="81">
                  <c:v>8.4</c:v>
                </c:pt>
                <c:pt idx="82">
                  <c:v>8.39</c:v>
                </c:pt>
                <c:pt idx="83">
                  <c:v>8.31</c:v>
                </c:pt>
                <c:pt idx="84">
                  <c:v>8.27</c:v>
                </c:pt>
                <c:pt idx="85">
                  <c:v>8.07</c:v>
                </c:pt>
                <c:pt idx="86">
                  <c:v>8</c:v>
                </c:pt>
                <c:pt idx="87">
                  <c:v>7.76</c:v>
                </c:pt>
                <c:pt idx="88">
                  <c:v>7.74</c:v>
                </c:pt>
                <c:pt idx="89">
                  <c:v>7.57</c:v>
                </c:pt>
                <c:pt idx="90">
                  <c:v>7.55</c:v>
                </c:pt>
                <c:pt idx="91">
                  <c:v>7.38</c:v>
                </c:pt>
                <c:pt idx="92">
                  <c:v>7.32</c:v>
                </c:pt>
                <c:pt idx="93">
                  <c:v>7.26</c:v>
                </c:pt>
                <c:pt idx="94">
                  <c:v>7.18</c:v>
                </c:pt>
                <c:pt idx="95">
                  <c:v>7.21</c:v>
                </c:pt>
                <c:pt idx="96">
                  <c:v>7.36</c:v>
                </c:pt>
                <c:pt idx="97">
                  <c:v>7.2</c:v>
                </c:pt>
                <c:pt idx="98">
                  <c:v>7.12</c:v>
                </c:pt>
                <c:pt idx="99">
                  <c:v>7.2</c:v>
                </c:pt>
                <c:pt idx="100">
                  <c:v>7.09</c:v>
                </c:pt>
                <c:pt idx="101">
                  <c:v>6.95</c:v>
                </c:pt>
                <c:pt idx="102">
                  <c:v>6.9</c:v>
                </c:pt>
                <c:pt idx="103">
                  <c:v>6.9</c:v>
                </c:pt>
                <c:pt idx="104">
                  <c:v>7.06</c:v>
                </c:pt>
                <c:pt idx="105">
                  <c:v>7.06</c:v>
                </c:pt>
                <c:pt idx="106">
                  <c:v>6.93</c:v>
                </c:pt>
                <c:pt idx="107">
                  <c:v>6.88</c:v>
                </c:pt>
                <c:pt idx="108">
                  <c:v>7.15</c:v>
                </c:pt>
                <c:pt idx="109">
                  <c:v>7.21</c:v>
                </c:pt>
                <c:pt idx="110">
                  <c:v>7.25</c:v>
                </c:pt>
                <c:pt idx="111">
                  <c:v>6.9399999999999995</c:v>
                </c:pt>
                <c:pt idx="112">
                  <c:v>6.57</c:v>
                </c:pt>
                <c:pt idx="113">
                  <c:v>6.59</c:v>
                </c:pt>
                <c:pt idx="114">
                  <c:v>6.54</c:v>
                </c:pt>
                <c:pt idx="115">
                  <c:v>6.63</c:v>
                </c:pt>
                <c:pt idx="116">
                  <c:v>6.5</c:v>
                </c:pt>
                <c:pt idx="117">
                  <c:v>6.59</c:v>
                </c:pt>
                <c:pt idx="118">
                  <c:v>6.08</c:v>
                </c:pt>
                <c:pt idx="119">
                  <c:v>6.38</c:v>
                </c:pt>
                <c:pt idx="120">
                  <c:v>6.06</c:v>
                </c:pt>
                <c:pt idx="121">
                  <c:v>5.9</c:v>
                </c:pt>
                <c:pt idx="122">
                  <c:v>5.97</c:v>
                </c:pt>
                <c:pt idx="123">
                  <c:v>5.9</c:v>
                </c:pt>
                <c:pt idx="124">
                  <c:v>5.92</c:v>
                </c:pt>
                <c:pt idx="125">
                  <c:v>5.89</c:v>
                </c:pt>
                <c:pt idx="126">
                  <c:v>5.95</c:v>
                </c:pt>
                <c:pt idx="127">
                  <c:v>5.86</c:v>
                </c:pt>
                <c:pt idx="128">
                  <c:v>5.91</c:v>
                </c:pt>
                <c:pt idx="129">
                  <c:v>5.82</c:v>
                </c:pt>
                <c:pt idx="130">
                  <c:v>5.93</c:v>
                </c:pt>
                <c:pt idx="131">
                  <c:v>5.88</c:v>
                </c:pt>
                <c:pt idx="132">
                  <c:v>5.85</c:v>
                </c:pt>
                <c:pt idx="133">
                  <c:v>5.91</c:v>
                </c:pt>
                <c:pt idx="134">
                  <c:v>5.9</c:v>
                </c:pt>
                <c:pt idx="135">
                  <c:v>5.82</c:v>
                </c:pt>
                <c:pt idx="136">
                  <c:v>5.91</c:v>
                </c:pt>
                <c:pt idx="137">
                  <c:v>5.82</c:v>
                </c:pt>
                <c:pt idx="138">
                  <c:v>5.87</c:v>
                </c:pt>
                <c:pt idx="139">
                  <c:v>5.96</c:v>
                </c:pt>
                <c:pt idx="140">
                  <c:v>5.88</c:v>
                </c:pt>
                <c:pt idx="141">
                  <c:v>6.15</c:v>
                </c:pt>
                <c:pt idx="142">
                  <c:v>5.96</c:v>
                </c:pt>
                <c:pt idx="143">
                  <c:v>5.89</c:v>
                </c:pt>
                <c:pt idx="144">
                  <c:v>5.83</c:v>
                </c:pt>
                <c:pt idx="145">
                  <c:v>5.8</c:v>
                </c:pt>
                <c:pt idx="146">
                  <c:v>5.8</c:v>
                </c:pt>
                <c:pt idx="147">
                  <c:v>5.89</c:v>
                </c:pt>
                <c:pt idx="148">
                  <c:v>5.98</c:v>
                </c:pt>
                <c:pt idx="149">
                  <c:v>6.1</c:v>
                </c:pt>
                <c:pt idx="150">
                  <c:v>6.37</c:v>
                </c:pt>
                <c:pt idx="151">
                  <c:v>6.85</c:v>
                </c:pt>
                <c:pt idx="152">
                  <c:v>6.72</c:v>
                </c:pt>
                <c:pt idx="153">
                  <c:v>6.61</c:v>
                </c:pt>
                <c:pt idx="154">
                  <c:v>6.85</c:v>
                </c:pt>
                <c:pt idx="155">
                  <c:v>6.92</c:v>
                </c:pt>
                <c:pt idx="156">
                  <c:v>7.2</c:v>
                </c:pt>
                <c:pt idx="157">
                  <c:v>7.01</c:v>
                </c:pt>
                <c:pt idx="158">
                  <c:v>6.88</c:v>
                </c:pt>
                <c:pt idx="159">
                  <c:v>6.92</c:v>
                </c:pt>
                <c:pt idx="160">
                  <c:v>6.83</c:v>
                </c:pt>
                <c:pt idx="161">
                  <c:v>6.7</c:v>
                </c:pt>
                <c:pt idx="162">
                  <c:v>6.82</c:v>
                </c:pt>
                <c:pt idx="163">
                  <c:v>6.77</c:v>
                </c:pt>
                <c:pt idx="164">
                  <c:v>6.67</c:v>
                </c:pt>
                <c:pt idx="165">
                  <c:v>6.77</c:v>
                </c:pt>
                <c:pt idx="166">
                  <c:v>6.6899999999999995</c:v>
                </c:pt>
                <c:pt idx="167">
                  <c:v>6.62</c:v>
                </c:pt>
                <c:pt idx="168">
                  <c:v>6.71</c:v>
                </c:pt>
                <c:pt idx="169">
                  <c:v>6.54</c:v>
                </c:pt>
                <c:pt idx="170">
                  <c:v>6.4</c:v>
                </c:pt>
                <c:pt idx="171">
                  <c:v>6.46</c:v>
                </c:pt>
                <c:pt idx="172">
                  <c:v>6.37</c:v>
                </c:pt>
                <c:pt idx="173">
                  <c:v>6.35</c:v>
                </c:pt>
                <c:pt idx="174">
                  <c:v>6.51</c:v>
                </c:pt>
                <c:pt idx="175">
                  <c:v>6.39</c:v>
                </c:pt>
                <c:pt idx="176">
                  <c:v>6.48</c:v>
                </c:pt>
                <c:pt idx="177">
                  <c:v>6.4</c:v>
                </c:pt>
                <c:pt idx="178">
                  <c:v>6.63</c:v>
                </c:pt>
                <c:pt idx="179">
                  <c:v>7</c:v>
                </c:pt>
                <c:pt idx="180">
                  <c:v>7.1</c:v>
                </c:pt>
                <c:pt idx="181">
                  <c:v>7.07</c:v>
                </c:pt>
                <c:pt idx="182">
                  <c:v>7.26</c:v>
                </c:pt>
                <c:pt idx="183">
                  <c:v>7.36</c:v>
                </c:pt>
                <c:pt idx="184">
                  <c:v>7.4</c:v>
                </c:pt>
                <c:pt idx="185">
                  <c:v>7.45</c:v>
                </c:pt>
                <c:pt idx="186">
                  <c:v>7.33</c:v>
                </c:pt>
                <c:pt idx="187">
                  <c:v>7.3</c:v>
                </c:pt>
                <c:pt idx="188">
                  <c:v>7.41</c:v>
                </c:pt>
                <c:pt idx="189">
                  <c:v>7.39</c:v>
                </c:pt>
                <c:pt idx="190">
                  <c:v>7.29</c:v>
                </c:pt>
                <c:pt idx="191">
                  <c:v>7.64</c:v>
                </c:pt>
                <c:pt idx="192">
                  <c:v>7.76</c:v>
                </c:pt>
                <c:pt idx="193">
                  <c:v>8.1999999999999993</c:v>
                </c:pt>
                <c:pt idx="194">
                  <c:v>8.2200000000000006</c:v>
                </c:pt>
                <c:pt idx="195">
                  <c:v>8.0500000000000007</c:v>
                </c:pt>
                <c:pt idx="196">
                  <c:v>7.8</c:v>
                </c:pt>
                <c:pt idx="197">
                  <c:v>7.8100000000000005</c:v>
                </c:pt>
                <c:pt idx="198">
                  <c:v>7.82</c:v>
                </c:pt>
                <c:pt idx="199">
                  <c:v>7.92</c:v>
                </c:pt>
                <c:pt idx="200">
                  <c:v>8.1199999999999992</c:v>
                </c:pt>
                <c:pt idx="201">
                  <c:v>8.07</c:v>
                </c:pt>
                <c:pt idx="202">
                  <c:v>8.2200000000000006</c:v>
                </c:pt>
                <c:pt idx="203">
                  <c:v>8.2899999999999991</c:v>
                </c:pt>
                <c:pt idx="204">
                  <c:v>8.34</c:v>
                </c:pt>
                <c:pt idx="205">
                  <c:v>8.69</c:v>
                </c:pt>
                <c:pt idx="206">
                  <c:v>8.64</c:v>
                </c:pt>
                <c:pt idx="207">
                  <c:v>8.48</c:v>
                </c:pt>
                <c:pt idx="208">
                  <c:v>8.66</c:v>
                </c:pt>
                <c:pt idx="209">
                  <c:v>8.25</c:v>
                </c:pt>
                <c:pt idx="210">
                  <c:v>8.17</c:v>
                </c:pt>
                <c:pt idx="211">
                  <c:v>7.9</c:v>
                </c:pt>
                <c:pt idx="212">
                  <c:v>7.91</c:v>
                </c:pt>
                <c:pt idx="213">
                  <c:v>7.39</c:v>
                </c:pt>
                <c:pt idx="214">
                  <c:v>7.27</c:v>
                </c:pt>
                <c:pt idx="215">
                  <c:v>7.4</c:v>
                </c:pt>
                <c:pt idx="216">
                  <c:v>7.47</c:v>
                </c:pt>
                <c:pt idx="217">
                  <c:v>7.73</c:v>
                </c:pt>
                <c:pt idx="218">
                  <c:v>7.95</c:v>
                </c:pt>
                <c:pt idx="219">
                  <c:v>7.97</c:v>
                </c:pt>
                <c:pt idx="220">
                  <c:v>8.17</c:v>
                </c:pt>
                <c:pt idx="221">
                  <c:v>8.5299999999999994</c:v>
                </c:pt>
                <c:pt idx="222">
                  <c:v>8.52</c:v>
                </c:pt>
                <c:pt idx="223">
                  <c:v>8.17</c:v>
                </c:pt>
                <c:pt idx="224">
                  <c:v>8.2200000000000006</c:v>
                </c:pt>
                <c:pt idx="225">
                  <c:v>8.0299999999999994</c:v>
                </c:pt>
                <c:pt idx="226">
                  <c:v>8.0500000000000007</c:v>
                </c:pt>
                <c:pt idx="227">
                  <c:v>8.14</c:v>
                </c:pt>
                <c:pt idx="228">
                  <c:v>8.14</c:v>
                </c:pt>
                <c:pt idx="229">
                  <c:v>8</c:v>
                </c:pt>
                <c:pt idx="230">
                  <c:v>8.0299999999999994</c:v>
                </c:pt>
                <c:pt idx="231">
                  <c:v>8.0299999999999994</c:v>
                </c:pt>
                <c:pt idx="232">
                  <c:v>7.77</c:v>
                </c:pt>
                <c:pt idx="233">
                  <c:v>7.63</c:v>
                </c:pt>
                <c:pt idx="234">
                  <c:v>7.58</c:v>
                </c:pt>
                <c:pt idx="235">
                  <c:v>7.61</c:v>
                </c:pt>
                <c:pt idx="236">
                  <c:v>7.8100000000000005</c:v>
                </c:pt>
                <c:pt idx="237">
                  <c:v>8.02</c:v>
                </c:pt>
                <c:pt idx="238">
                  <c:v>8.31</c:v>
                </c:pt>
                <c:pt idx="239">
                  <c:v>8.52</c:v>
                </c:pt>
                <c:pt idx="240">
                  <c:v>8.6199999999999992</c:v>
                </c:pt>
                <c:pt idx="241">
                  <c:v>8.52</c:v>
                </c:pt>
                <c:pt idx="242">
                  <c:v>8.7100000000000009</c:v>
                </c:pt>
                <c:pt idx="243">
                  <c:v>9.01</c:v>
                </c:pt>
                <c:pt idx="244">
                  <c:v>9</c:v>
                </c:pt>
                <c:pt idx="245">
                  <c:v>9.09</c:v>
                </c:pt>
                <c:pt idx="246">
                  <c:v>9.43</c:v>
                </c:pt>
                <c:pt idx="247">
                  <c:v>9.75</c:v>
                </c:pt>
                <c:pt idx="248">
                  <c:v>10.84</c:v>
                </c:pt>
                <c:pt idx="249">
                  <c:v>11.45</c:v>
                </c:pt>
                <c:pt idx="250">
                  <c:v>11.21</c:v>
                </c:pt>
                <c:pt idx="251">
                  <c:v>11.25</c:v>
                </c:pt>
                <c:pt idx="252">
                  <c:v>11</c:v>
                </c:pt>
                <c:pt idx="253">
                  <c:v>11.05</c:v>
                </c:pt>
                <c:pt idx="254">
                  <c:v>10.88</c:v>
                </c:pt>
                <c:pt idx="255">
                  <c:v>10.87</c:v>
                </c:pt>
                <c:pt idx="256">
                  <c:v>10.88</c:v>
                </c:pt>
                <c:pt idx="257">
                  <c:v>10.79</c:v>
                </c:pt>
                <c:pt idx="258">
                  <c:v>10.82</c:v>
                </c:pt>
                <c:pt idx="259">
                  <c:v>10.87</c:v>
                </c:pt>
                <c:pt idx="260">
                  <c:v>10.82</c:v>
                </c:pt>
                <c:pt idx="261">
                  <c:v>10.8</c:v>
                </c:pt>
                <c:pt idx="262">
                  <c:v>10.76</c:v>
                </c:pt>
                <c:pt idx="263">
                  <c:v>10.76</c:v>
                </c:pt>
                <c:pt idx="264">
                  <c:v>10.74</c:v>
                </c:pt>
                <c:pt idx="265">
                  <c:v>10.72</c:v>
                </c:pt>
                <c:pt idx="266">
                  <c:v>10.58</c:v>
                </c:pt>
                <c:pt idx="267">
                  <c:v>10.34</c:v>
                </c:pt>
                <c:pt idx="268">
                  <c:v>10.44</c:v>
                </c:pt>
                <c:pt idx="269">
                  <c:v>10.41</c:v>
                </c:pt>
                <c:pt idx="270">
                  <c:v>10.42</c:v>
                </c:pt>
                <c:pt idx="271">
                  <c:v>11.11</c:v>
                </c:pt>
                <c:pt idx="272">
                  <c:v>11.09</c:v>
                </c:pt>
                <c:pt idx="273">
                  <c:v>11.05</c:v>
                </c:pt>
                <c:pt idx="274">
                  <c:v>11.11</c:v>
                </c:pt>
                <c:pt idx="275">
                  <c:v>10.88</c:v>
                </c:pt>
                <c:pt idx="276">
                  <c:v>10.6</c:v>
                </c:pt>
                <c:pt idx="277">
                  <c:v>10.64</c:v>
                </c:pt>
                <c:pt idx="278">
                  <c:v>10.09</c:v>
                </c:pt>
                <c:pt idx="279">
                  <c:v>10.08</c:v>
                </c:pt>
                <c:pt idx="280">
                  <c:v>9.8800000000000008</c:v>
                </c:pt>
                <c:pt idx="281">
                  <c:v>10.34</c:v>
                </c:pt>
                <c:pt idx="282">
                  <c:v>10.96</c:v>
                </c:pt>
                <c:pt idx="283">
                  <c:v>10.94</c:v>
                </c:pt>
                <c:pt idx="284">
                  <c:v>10.61</c:v>
                </c:pt>
                <c:pt idx="285">
                  <c:v>10.79</c:v>
                </c:pt>
                <c:pt idx="286">
                  <c:v>10.66</c:v>
                </c:pt>
                <c:pt idx="287">
                  <c:v>10.89</c:v>
                </c:pt>
                <c:pt idx="288">
                  <c:v>10.87</c:v>
                </c:pt>
                <c:pt idx="289">
                  <c:v>11.01</c:v>
                </c:pt>
                <c:pt idx="290">
                  <c:v>11.32</c:v>
                </c:pt>
                <c:pt idx="291">
                  <c:v>11.13</c:v>
                </c:pt>
                <c:pt idx="292">
                  <c:v>10.8</c:v>
                </c:pt>
                <c:pt idx="293">
                  <c:v>10.75</c:v>
                </c:pt>
                <c:pt idx="294">
                  <c:v>10.6</c:v>
                </c:pt>
                <c:pt idx="295">
                  <c:v>10.42</c:v>
                </c:pt>
                <c:pt idx="296">
                  <c:v>10.25</c:v>
                </c:pt>
                <c:pt idx="297">
                  <c:v>10.35</c:v>
                </c:pt>
                <c:pt idx="298">
                  <c:v>10.32</c:v>
                </c:pt>
                <c:pt idx="299">
                  <c:v>10.09</c:v>
                </c:pt>
                <c:pt idx="300">
                  <c:v>9.7100000000000009</c:v>
                </c:pt>
                <c:pt idx="301">
                  <c:v>9.82</c:v>
                </c:pt>
                <c:pt idx="302">
                  <c:v>9.91</c:v>
                </c:pt>
                <c:pt idx="303">
                  <c:v>9.83</c:v>
                </c:pt>
                <c:pt idx="304">
                  <c:v>9.89</c:v>
                </c:pt>
                <c:pt idx="305">
                  <c:v>10.050000000000001</c:v>
                </c:pt>
                <c:pt idx="306">
                  <c:v>10.119999999999999</c:v>
                </c:pt>
                <c:pt idx="307">
                  <c:v>10.36</c:v>
                </c:pt>
                <c:pt idx="308">
                  <c:v>10.59</c:v>
                </c:pt>
                <c:pt idx="309">
                  <c:v>10.78</c:v>
                </c:pt>
                <c:pt idx="310">
                  <c:v>10.69</c:v>
                </c:pt>
                <c:pt idx="311">
                  <c:v>10.55</c:v>
                </c:pt>
                <c:pt idx="312">
                  <c:v>11</c:v>
                </c:pt>
                <c:pt idx="313">
                  <c:v>10.91</c:v>
                </c:pt>
                <c:pt idx="314">
                  <c:v>10.78</c:v>
                </c:pt>
                <c:pt idx="315">
                  <c:v>10.59</c:v>
                </c:pt>
                <c:pt idx="316">
                  <c:v>10.56</c:v>
                </c:pt>
                <c:pt idx="317">
                  <c:v>10.39</c:v>
                </c:pt>
                <c:pt idx="318">
                  <c:v>10.3</c:v>
                </c:pt>
                <c:pt idx="319">
                  <c:v>10.29</c:v>
                </c:pt>
                <c:pt idx="320">
                  <c:v>10.37</c:v>
                </c:pt>
                <c:pt idx="321">
                  <c:v>10.55</c:v>
                </c:pt>
                <c:pt idx="322">
                  <c:v>10.62</c:v>
                </c:pt>
                <c:pt idx="323">
                  <c:v>10.58</c:v>
                </c:pt>
                <c:pt idx="324">
                  <c:v>10.55</c:v>
                </c:pt>
                <c:pt idx="325">
                  <c:v>10.33</c:v>
                </c:pt>
                <c:pt idx="326">
                  <c:v>10.23</c:v>
                </c:pt>
                <c:pt idx="327">
                  <c:v>10.1</c:v>
                </c:pt>
                <c:pt idx="328">
                  <c:v>9.82</c:v>
                </c:pt>
                <c:pt idx="329">
                  <c:v>9.85</c:v>
                </c:pt>
                <c:pt idx="330">
                  <c:v>9.6199999999999992</c:v>
                </c:pt>
                <c:pt idx="331">
                  <c:v>9.89</c:v>
                </c:pt>
                <c:pt idx="332">
                  <c:v>9.9</c:v>
                </c:pt>
                <c:pt idx="333">
                  <c:v>9.9600000000000009</c:v>
                </c:pt>
                <c:pt idx="334">
                  <c:v>9.6199999999999992</c:v>
                </c:pt>
                <c:pt idx="335">
                  <c:v>9.7799999999999994</c:v>
                </c:pt>
                <c:pt idx="336">
                  <c:v>9.85</c:v>
                </c:pt>
                <c:pt idx="337">
                  <c:v>9.89</c:v>
                </c:pt>
                <c:pt idx="338">
                  <c:v>9.9600000000000009</c:v>
                </c:pt>
                <c:pt idx="339">
                  <c:v>9.99</c:v>
                </c:pt>
                <c:pt idx="340">
                  <c:v>9.92</c:v>
                </c:pt>
                <c:pt idx="341">
                  <c:v>9.92</c:v>
                </c:pt>
                <c:pt idx="342">
                  <c:v>9.94</c:v>
                </c:pt>
                <c:pt idx="343">
                  <c:v>9.9600000000000009</c:v>
                </c:pt>
                <c:pt idx="344">
                  <c:v>9.9700000000000006</c:v>
                </c:pt>
                <c:pt idx="345">
                  <c:v>9.8800000000000008</c:v>
                </c:pt>
                <c:pt idx="346">
                  <c:v>10.11</c:v>
                </c:pt>
                <c:pt idx="347">
                  <c:v>10.27</c:v>
                </c:pt>
                <c:pt idx="348">
                  <c:v>10.48</c:v>
                </c:pt>
                <c:pt idx="349">
                  <c:v>10.4</c:v>
                </c:pt>
                <c:pt idx="350">
                  <c:v>10.47</c:v>
                </c:pt>
                <c:pt idx="351">
                  <c:v>10.49</c:v>
                </c:pt>
                <c:pt idx="352">
                  <c:v>10.07</c:v>
                </c:pt>
                <c:pt idx="353">
                  <c:v>10.15</c:v>
                </c:pt>
                <c:pt idx="354">
                  <c:v>9.9700000000000006</c:v>
                </c:pt>
                <c:pt idx="355">
                  <c:v>9.85</c:v>
                </c:pt>
                <c:pt idx="356">
                  <c:v>9.64</c:v>
                </c:pt>
                <c:pt idx="357">
                  <c:v>9.41</c:v>
                </c:pt>
                <c:pt idx="358">
                  <c:v>9.4</c:v>
                </c:pt>
                <c:pt idx="359">
                  <c:v>9.4499999999999993</c:v>
                </c:pt>
                <c:pt idx="360">
                  <c:v>9.34</c:v>
                </c:pt>
                <c:pt idx="361">
                  <c:v>9.2100000000000009</c:v>
                </c:pt>
                <c:pt idx="362">
                  <c:v>9.0500000000000007</c:v>
                </c:pt>
                <c:pt idx="363">
                  <c:v>9.3000000000000007</c:v>
                </c:pt>
                <c:pt idx="364">
                  <c:v>9.43</c:v>
                </c:pt>
                <c:pt idx="365">
                  <c:v>9.44</c:v>
                </c:pt>
                <c:pt idx="366">
                  <c:v>9.39</c:v>
                </c:pt>
                <c:pt idx="367">
                  <c:v>9.3699999999999992</c:v>
                </c:pt>
                <c:pt idx="368">
                  <c:v>9.51</c:v>
                </c:pt>
                <c:pt idx="369">
                  <c:v>9.48</c:v>
                </c:pt>
                <c:pt idx="370">
                  <c:v>9.4499999999999993</c:v>
                </c:pt>
                <c:pt idx="371">
                  <c:v>9.59</c:v>
                </c:pt>
                <c:pt idx="372">
                  <c:v>9.6199999999999992</c:v>
                </c:pt>
                <c:pt idx="373">
                  <c:v>9.7100000000000009</c:v>
                </c:pt>
                <c:pt idx="374">
                  <c:v>9.6</c:v>
                </c:pt>
                <c:pt idx="375">
                  <c:v>9.5</c:v>
                </c:pt>
                <c:pt idx="376">
                  <c:v>9.3800000000000008</c:v>
                </c:pt>
                <c:pt idx="377">
                  <c:v>9.36</c:v>
                </c:pt>
                <c:pt idx="378">
                  <c:v>9.4700000000000006</c:v>
                </c:pt>
                <c:pt idx="379">
                  <c:v>9.2899999999999991</c:v>
                </c:pt>
                <c:pt idx="380">
                  <c:v>9.14</c:v>
                </c:pt>
                <c:pt idx="381">
                  <c:v>8.92</c:v>
                </c:pt>
                <c:pt idx="382">
                  <c:v>8.99</c:v>
                </c:pt>
                <c:pt idx="383">
                  <c:v>8.86</c:v>
                </c:pt>
                <c:pt idx="384">
                  <c:v>8.81</c:v>
                </c:pt>
                <c:pt idx="385">
                  <c:v>8.7100000000000009</c:v>
                </c:pt>
                <c:pt idx="386">
                  <c:v>8.6300000000000008</c:v>
                </c:pt>
                <c:pt idx="387">
                  <c:v>8.74</c:v>
                </c:pt>
                <c:pt idx="388">
                  <c:v>9.11</c:v>
                </c:pt>
                <c:pt idx="389">
                  <c:v>9.08</c:v>
                </c:pt>
                <c:pt idx="390">
                  <c:v>8.92</c:v>
                </c:pt>
                <c:pt idx="391">
                  <c:v>8.8000000000000007</c:v>
                </c:pt>
                <c:pt idx="392">
                  <c:v>8.7899999999999991</c:v>
                </c:pt>
                <c:pt idx="393">
                  <c:v>8.94</c:v>
                </c:pt>
                <c:pt idx="394">
                  <c:v>9.2899999999999991</c:v>
                </c:pt>
                <c:pt idx="395">
                  <c:v>9.36</c:v>
                </c:pt>
                <c:pt idx="396">
                  <c:v>9.15</c:v>
                </c:pt>
                <c:pt idx="397">
                  <c:v>8.91</c:v>
                </c:pt>
                <c:pt idx="398">
                  <c:v>8.7799999999999994</c:v>
                </c:pt>
                <c:pt idx="399">
                  <c:v>8.65</c:v>
                </c:pt>
                <c:pt idx="400">
                  <c:v>8.41</c:v>
                </c:pt>
                <c:pt idx="401">
                  <c:v>8.25</c:v>
                </c:pt>
                <c:pt idx="402">
                  <c:v>8.1199999999999992</c:v>
                </c:pt>
                <c:pt idx="403">
                  <c:v>8.3000000000000007</c:v>
                </c:pt>
                <c:pt idx="404">
                  <c:v>8.18</c:v>
                </c:pt>
                <c:pt idx="405">
                  <c:v>8.39</c:v>
                </c:pt>
                <c:pt idx="406">
                  <c:v>8.7200000000000006</c:v>
                </c:pt>
                <c:pt idx="407">
                  <c:v>9.1300000000000008</c:v>
                </c:pt>
                <c:pt idx="408">
                  <c:v>9.25</c:v>
                </c:pt>
                <c:pt idx="409">
                  <c:v>9.15</c:v>
                </c:pt>
                <c:pt idx="410">
                  <c:v>9.01</c:v>
                </c:pt>
                <c:pt idx="411">
                  <c:v>9.2200000000000006</c:v>
                </c:pt>
                <c:pt idx="412">
                  <c:v>9.36</c:v>
                </c:pt>
                <c:pt idx="413">
                  <c:v>9.41</c:v>
                </c:pt>
                <c:pt idx="414">
                  <c:v>9.31</c:v>
                </c:pt>
                <c:pt idx="415">
                  <c:v>9.48</c:v>
                </c:pt>
                <c:pt idx="416">
                  <c:v>9.36</c:v>
                </c:pt>
                <c:pt idx="417">
                  <c:v>9.4</c:v>
                </c:pt>
                <c:pt idx="418">
                  <c:v>9.3000000000000007</c:v>
                </c:pt>
                <c:pt idx="419">
                  <c:v>10.85</c:v>
                </c:pt>
                <c:pt idx="420">
                  <c:v>11.63</c:v>
                </c:pt>
                <c:pt idx="421">
                  <c:v>10.91</c:v>
                </c:pt>
                <c:pt idx="422">
                  <c:v>10.75</c:v>
                </c:pt>
                <c:pt idx="423">
                  <c:v>10.74</c:v>
                </c:pt>
                <c:pt idx="424">
                  <c:v>10.67</c:v>
                </c:pt>
                <c:pt idx="425">
                  <c:v>10.81</c:v>
                </c:pt>
                <c:pt idx="426">
                  <c:v>11.16</c:v>
                </c:pt>
                <c:pt idx="427">
                  <c:v>11.4</c:v>
                </c:pt>
                <c:pt idx="428">
                  <c:v>12.31</c:v>
                </c:pt>
                <c:pt idx="429">
                  <c:v>12.2</c:v>
                </c:pt>
                <c:pt idx="430">
                  <c:v>12.4</c:v>
                </c:pt>
                <c:pt idx="431">
                  <c:v>11.67</c:v>
                </c:pt>
                <c:pt idx="432">
                  <c:v>11.62</c:v>
                </c:pt>
                <c:pt idx="433">
                  <c:v>11.65</c:v>
                </c:pt>
                <c:pt idx="434">
                  <c:v>11.73</c:v>
                </c:pt>
                <c:pt idx="435">
                  <c:v>12.25</c:v>
                </c:pt>
                <c:pt idx="436">
                  <c:v>12.1</c:v>
                </c:pt>
                <c:pt idx="437">
                  <c:v>12.47</c:v>
                </c:pt>
                <c:pt idx="438">
                  <c:v>12.9</c:v>
                </c:pt>
                <c:pt idx="439">
                  <c:v>12.44</c:v>
                </c:pt>
                <c:pt idx="440">
                  <c:v>12.4</c:v>
                </c:pt>
                <c:pt idx="441">
                  <c:v>12.84</c:v>
                </c:pt>
                <c:pt idx="442">
                  <c:v>12.68</c:v>
                </c:pt>
                <c:pt idx="443">
                  <c:v>12.59</c:v>
                </c:pt>
                <c:pt idx="444">
                  <c:v>12.36</c:v>
                </c:pt>
                <c:pt idx="445">
                  <c:v>11.93</c:v>
                </c:pt>
                <c:pt idx="446">
                  <c:v>11.75</c:v>
                </c:pt>
                <c:pt idx="447">
                  <c:v>11.81</c:v>
                </c:pt>
                <c:pt idx="448">
                  <c:v>11.84</c:v>
                </c:pt>
                <c:pt idx="449">
                  <c:v>12.23</c:v>
                </c:pt>
                <c:pt idx="450">
                  <c:v>12.68</c:v>
                </c:pt>
                <c:pt idx="451">
                  <c:v>13.06</c:v>
                </c:pt>
                <c:pt idx="452">
                  <c:v>12.89</c:v>
                </c:pt>
                <c:pt idx="453">
                  <c:v>12.94</c:v>
                </c:pt>
                <c:pt idx="454">
                  <c:v>12.91</c:v>
                </c:pt>
                <c:pt idx="455">
                  <c:v>12.4</c:v>
                </c:pt>
                <c:pt idx="456">
                  <c:v>12.04</c:v>
                </c:pt>
                <c:pt idx="457">
                  <c:v>11.8</c:v>
                </c:pt>
                <c:pt idx="458">
                  <c:v>11.65</c:v>
                </c:pt>
                <c:pt idx="459">
                  <c:v>11.41</c:v>
                </c:pt>
                <c:pt idx="460">
                  <c:v>11.43</c:v>
                </c:pt>
                <c:pt idx="461">
                  <c:v>11.39</c:v>
                </c:pt>
                <c:pt idx="462">
                  <c:v>11.36</c:v>
                </c:pt>
                <c:pt idx="463">
                  <c:v>11.1</c:v>
                </c:pt>
                <c:pt idx="464">
                  <c:v>11.39</c:v>
                </c:pt>
                <c:pt idx="465">
                  <c:v>11.16</c:v>
                </c:pt>
                <c:pt idx="466">
                  <c:v>11.01</c:v>
                </c:pt>
                <c:pt idx="467">
                  <c:v>11</c:v>
                </c:pt>
                <c:pt idx="468">
                  <c:v>11.22</c:v>
                </c:pt>
                <c:pt idx="469">
                  <c:v>11.2</c:v>
                </c:pt>
                <c:pt idx="470">
                  <c:v>11</c:v>
                </c:pt>
                <c:pt idx="471">
                  <c:v>10.7</c:v>
                </c:pt>
                <c:pt idx="472">
                  <c:v>10.87</c:v>
                </c:pt>
                <c:pt idx="473">
                  <c:v>10.97</c:v>
                </c:pt>
                <c:pt idx="474">
                  <c:v>10.79</c:v>
                </c:pt>
                <c:pt idx="475">
                  <c:v>10.96</c:v>
                </c:pt>
                <c:pt idx="476">
                  <c:v>10.86</c:v>
                </c:pt>
                <c:pt idx="477">
                  <c:v>10.81</c:v>
                </c:pt>
                <c:pt idx="478">
                  <c:v>10.78</c:v>
                </c:pt>
                <c:pt idx="479">
                  <c:v>10.56</c:v>
                </c:pt>
                <c:pt idx="480">
                  <c:v>10.7</c:v>
                </c:pt>
                <c:pt idx="481">
                  <c:v>10.64</c:v>
                </c:pt>
                <c:pt idx="482">
                  <c:v>10.79</c:v>
                </c:pt>
                <c:pt idx="483">
                  <c:v>10.87</c:v>
                </c:pt>
                <c:pt idx="484">
                  <c:v>10.75</c:v>
                </c:pt>
                <c:pt idx="485">
                  <c:v>10.66</c:v>
                </c:pt>
                <c:pt idx="486">
                  <c:v>10.56</c:v>
                </c:pt>
                <c:pt idx="487">
                  <c:v>10.7</c:v>
                </c:pt>
                <c:pt idx="488">
                  <c:v>10.66</c:v>
                </c:pt>
                <c:pt idx="489">
                  <c:v>10.54</c:v>
                </c:pt>
                <c:pt idx="490">
                  <c:v>10.5</c:v>
                </c:pt>
                <c:pt idx="491">
                  <c:v>10.27</c:v>
                </c:pt>
                <c:pt idx="492">
                  <c:v>10.17</c:v>
                </c:pt>
                <c:pt idx="493">
                  <c:v>10.28</c:v>
                </c:pt>
                <c:pt idx="494">
                  <c:v>10.35</c:v>
                </c:pt>
                <c:pt idx="495">
                  <c:v>10.43</c:v>
                </c:pt>
                <c:pt idx="496">
                  <c:v>10.47</c:v>
                </c:pt>
                <c:pt idx="497">
                  <c:v>10.63</c:v>
                </c:pt>
                <c:pt idx="498">
                  <c:v>10.8</c:v>
                </c:pt>
                <c:pt idx="499">
                  <c:v>10.68</c:v>
                </c:pt>
                <c:pt idx="500">
                  <c:v>10.71</c:v>
                </c:pt>
                <c:pt idx="501">
                  <c:v>10.64</c:v>
                </c:pt>
                <c:pt idx="502">
                  <c:v>10.59</c:v>
                </c:pt>
                <c:pt idx="503">
                  <c:v>10.5</c:v>
                </c:pt>
                <c:pt idx="504">
                  <c:v>10.66</c:v>
                </c:pt>
                <c:pt idx="505">
                  <c:v>10.61</c:v>
                </c:pt>
                <c:pt idx="506">
                  <c:v>10.94</c:v>
                </c:pt>
                <c:pt idx="507">
                  <c:v>11.59</c:v>
                </c:pt>
                <c:pt idx="508">
                  <c:v>11.62</c:v>
                </c:pt>
                <c:pt idx="509">
                  <c:v>11.35</c:v>
                </c:pt>
                <c:pt idx="510">
                  <c:v>11.2</c:v>
                </c:pt>
                <c:pt idx="511">
                  <c:v>11.28</c:v>
                </c:pt>
                <c:pt idx="512">
                  <c:v>11.42</c:v>
                </c:pt>
                <c:pt idx="513">
                  <c:v>11.45</c:v>
                </c:pt>
                <c:pt idx="514">
                  <c:v>11.37</c:v>
                </c:pt>
                <c:pt idx="515">
                  <c:v>11.35</c:v>
                </c:pt>
                <c:pt idx="516">
                  <c:v>11.3</c:v>
                </c:pt>
                <c:pt idx="517">
                  <c:v>11.3</c:v>
                </c:pt>
                <c:pt idx="518">
                  <c:v>11.27</c:v>
                </c:pt>
                <c:pt idx="519">
                  <c:v>11.39</c:v>
                </c:pt>
                <c:pt idx="520">
                  <c:v>11.45</c:v>
                </c:pt>
                <c:pt idx="521">
                  <c:v>11.41</c:v>
                </c:pt>
                <c:pt idx="522">
                  <c:v>11.41</c:v>
                </c:pt>
                <c:pt idx="523">
                  <c:v>11.65</c:v>
                </c:pt>
                <c:pt idx="524">
                  <c:v>11.29</c:v>
                </c:pt>
                <c:pt idx="525">
                  <c:v>11.31</c:v>
                </c:pt>
                <c:pt idx="526">
                  <c:v>11.61</c:v>
                </c:pt>
                <c:pt idx="527">
                  <c:v>11.93</c:v>
                </c:pt>
                <c:pt idx="528">
                  <c:v>11.9</c:v>
                </c:pt>
                <c:pt idx="529">
                  <c:v>12</c:v>
                </c:pt>
                <c:pt idx="530">
                  <c:v>11.61</c:v>
                </c:pt>
                <c:pt idx="531">
                  <c:v>11.69</c:v>
                </c:pt>
                <c:pt idx="532">
                  <c:v>12.08</c:v>
                </c:pt>
                <c:pt idx="533">
                  <c:v>12.04</c:v>
                </c:pt>
                <c:pt idx="534">
                  <c:v>11.89</c:v>
                </c:pt>
                <c:pt idx="535">
                  <c:v>12.3</c:v>
                </c:pt>
                <c:pt idx="536">
                  <c:v>12.49</c:v>
                </c:pt>
                <c:pt idx="537">
                  <c:v>12.06</c:v>
                </c:pt>
                <c:pt idx="538">
                  <c:v>11.83</c:v>
                </c:pt>
                <c:pt idx="539">
                  <c:v>11.8</c:v>
                </c:pt>
                <c:pt idx="540">
                  <c:v>11.87</c:v>
                </c:pt>
                <c:pt idx="541">
                  <c:v>11.89</c:v>
                </c:pt>
                <c:pt idx="542">
                  <c:v>12.06</c:v>
                </c:pt>
                <c:pt idx="543">
                  <c:v>12.05</c:v>
                </c:pt>
                <c:pt idx="544">
                  <c:v>12.38</c:v>
                </c:pt>
                <c:pt idx="545">
                  <c:v>12.67</c:v>
                </c:pt>
                <c:pt idx="546">
                  <c:v>12.45</c:v>
                </c:pt>
                <c:pt idx="547">
                  <c:v>12.59</c:v>
                </c:pt>
                <c:pt idx="548">
                  <c:v>12.86</c:v>
                </c:pt>
                <c:pt idx="549">
                  <c:v>13</c:v>
                </c:pt>
                <c:pt idx="550">
                  <c:v>12.88</c:v>
                </c:pt>
                <c:pt idx="551">
                  <c:v>13.27</c:v>
                </c:pt>
                <c:pt idx="552">
                  <c:v>13.37</c:v>
                </c:pt>
                <c:pt idx="553">
                  <c:v>12.98</c:v>
                </c:pt>
                <c:pt idx="554">
                  <c:v>12.85</c:v>
                </c:pt>
                <c:pt idx="555">
                  <c:v>12.79</c:v>
                </c:pt>
                <c:pt idx="556">
                  <c:v>12.52</c:v>
                </c:pt>
                <c:pt idx="557">
                  <c:v>12.52</c:v>
                </c:pt>
                <c:pt idx="558">
                  <c:v>12.18</c:v>
                </c:pt>
                <c:pt idx="559">
                  <c:v>12.26</c:v>
                </c:pt>
                <c:pt idx="560">
                  <c:v>12.3</c:v>
                </c:pt>
                <c:pt idx="561">
                  <c:v>12.1</c:v>
                </c:pt>
                <c:pt idx="562">
                  <c:v>12.17</c:v>
                </c:pt>
                <c:pt idx="563">
                  <c:v>11.98</c:v>
                </c:pt>
                <c:pt idx="564">
                  <c:v>11.67</c:v>
                </c:pt>
                <c:pt idx="565">
                  <c:v>11.48</c:v>
                </c:pt>
                <c:pt idx="566">
                  <c:v>11.41</c:v>
                </c:pt>
                <c:pt idx="567">
                  <c:v>11.69</c:v>
                </c:pt>
                <c:pt idx="568">
                  <c:v>11.61</c:v>
                </c:pt>
                <c:pt idx="569">
                  <c:v>11.61</c:v>
                </c:pt>
                <c:pt idx="570">
                  <c:v>11.68</c:v>
                </c:pt>
                <c:pt idx="571">
                  <c:v>11.74</c:v>
                </c:pt>
                <c:pt idx="572">
                  <c:v>11.66</c:v>
                </c:pt>
                <c:pt idx="573">
                  <c:v>11.49</c:v>
                </c:pt>
                <c:pt idx="574">
                  <c:v>11.69</c:v>
                </c:pt>
                <c:pt idx="575">
                  <c:v>11.7</c:v>
                </c:pt>
                <c:pt idx="576">
                  <c:v>11.55</c:v>
                </c:pt>
                <c:pt idx="577">
                  <c:v>11.46</c:v>
                </c:pt>
                <c:pt idx="578">
                  <c:v>11.43</c:v>
                </c:pt>
                <c:pt idx="579">
                  <c:v>11.42</c:v>
                </c:pt>
                <c:pt idx="580">
                  <c:v>11.7</c:v>
                </c:pt>
                <c:pt idx="581">
                  <c:v>11.75</c:v>
                </c:pt>
                <c:pt idx="582">
                  <c:v>11.76</c:v>
                </c:pt>
                <c:pt idx="583">
                  <c:v>11.8</c:v>
                </c:pt>
                <c:pt idx="584">
                  <c:v>11.6</c:v>
                </c:pt>
                <c:pt idx="585">
                  <c:v>11.44</c:v>
                </c:pt>
                <c:pt idx="586">
                  <c:v>11.5</c:v>
                </c:pt>
                <c:pt idx="587">
                  <c:v>11.63</c:v>
                </c:pt>
                <c:pt idx="588">
                  <c:v>11.58</c:v>
                </c:pt>
                <c:pt idx="589">
                  <c:v>11.81</c:v>
                </c:pt>
                <c:pt idx="590">
                  <c:v>11.71</c:v>
                </c:pt>
                <c:pt idx="591">
                  <c:v>11.74</c:v>
                </c:pt>
                <c:pt idx="592">
                  <c:v>11.78</c:v>
                </c:pt>
                <c:pt idx="593">
                  <c:v>11.72</c:v>
                </c:pt>
                <c:pt idx="594">
                  <c:v>11.45</c:v>
                </c:pt>
                <c:pt idx="595">
                  <c:v>11.33</c:v>
                </c:pt>
                <c:pt idx="596">
                  <c:v>11.42</c:v>
                </c:pt>
                <c:pt idx="597">
                  <c:v>11.4</c:v>
                </c:pt>
                <c:pt idx="598">
                  <c:v>11.05</c:v>
                </c:pt>
                <c:pt idx="599">
                  <c:v>10.81</c:v>
                </c:pt>
                <c:pt idx="600">
                  <c:v>10.71</c:v>
                </c:pt>
                <c:pt idx="601">
                  <c:v>10.72</c:v>
                </c:pt>
                <c:pt idx="602">
                  <c:v>10.66</c:v>
                </c:pt>
                <c:pt idx="603">
                  <c:v>10.81</c:v>
                </c:pt>
                <c:pt idx="604">
                  <c:v>10.62</c:v>
                </c:pt>
                <c:pt idx="605">
                  <c:v>10.55</c:v>
                </c:pt>
                <c:pt idx="606">
                  <c:v>10.35</c:v>
                </c:pt>
                <c:pt idx="607">
                  <c:v>10.33</c:v>
                </c:pt>
                <c:pt idx="608">
                  <c:v>10.46</c:v>
                </c:pt>
                <c:pt idx="609">
                  <c:v>10.63</c:v>
                </c:pt>
                <c:pt idx="610">
                  <c:v>10.84</c:v>
                </c:pt>
                <c:pt idx="611">
                  <c:v>10.98</c:v>
                </c:pt>
                <c:pt idx="612">
                  <c:v>10.98</c:v>
                </c:pt>
                <c:pt idx="613">
                  <c:v>11.02</c:v>
                </c:pt>
                <c:pt idx="614">
                  <c:v>11.08</c:v>
                </c:pt>
                <c:pt idx="615">
                  <c:v>10.93</c:v>
                </c:pt>
                <c:pt idx="616">
                  <c:v>10.72</c:v>
                </c:pt>
                <c:pt idx="617">
                  <c:v>10.84</c:v>
                </c:pt>
                <c:pt idx="618">
                  <c:v>10.92</c:v>
                </c:pt>
                <c:pt idx="619">
                  <c:v>10.77</c:v>
                </c:pt>
                <c:pt idx="620">
                  <c:v>10.9</c:v>
                </c:pt>
                <c:pt idx="621">
                  <c:v>10.96</c:v>
                </c:pt>
                <c:pt idx="622">
                  <c:v>10.78</c:v>
                </c:pt>
                <c:pt idx="623">
                  <c:v>10.75</c:v>
                </c:pt>
                <c:pt idx="624">
                  <c:v>10.71</c:v>
                </c:pt>
                <c:pt idx="625">
                  <c:v>10.64</c:v>
                </c:pt>
                <c:pt idx="626">
                  <c:v>10.44</c:v>
                </c:pt>
                <c:pt idx="627">
                  <c:v>10.3</c:v>
                </c:pt>
                <c:pt idx="628">
                  <c:v>10.5</c:v>
                </c:pt>
                <c:pt idx="629">
                  <c:v>10.44</c:v>
                </c:pt>
                <c:pt idx="630">
                  <c:v>10.4</c:v>
                </c:pt>
                <c:pt idx="631">
                  <c:v>10.18</c:v>
                </c:pt>
                <c:pt idx="632">
                  <c:v>10.11</c:v>
                </c:pt>
                <c:pt idx="633">
                  <c:v>10.06</c:v>
                </c:pt>
                <c:pt idx="634">
                  <c:v>9.86</c:v>
                </c:pt>
                <c:pt idx="635">
                  <c:v>9.94</c:v>
                </c:pt>
                <c:pt idx="636">
                  <c:v>10.08</c:v>
                </c:pt>
                <c:pt idx="637">
                  <c:v>10.56</c:v>
                </c:pt>
                <c:pt idx="638">
                  <c:v>11.01</c:v>
                </c:pt>
                <c:pt idx="639">
                  <c:v>11.14</c:v>
                </c:pt>
                <c:pt idx="640">
                  <c:v>10.93</c:v>
                </c:pt>
                <c:pt idx="641">
                  <c:v>10.95</c:v>
                </c:pt>
                <c:pt idx="642">
                  <c:v>10.79</c:v>
                </c:pt>
                <c:pt idx="643">
                  <c:v>10.56</c:v>
                </c:pt>
                <c:pt idx="644">
                  <c:v>10.59</c:v>
                </c:pt>
                <c:pt idx="645">
                  <c:v>10.68</c:v>
                </c:pt>
                <c:pt idx="646">
                  <c:v>9.8800000000000008</c:v>
                </c:pt>
                <c:pt idx="647">
                  <c:v>11.2</c:v>
                </c:pt>
                <c:pt idx="648">
                  <c:v>11.48</c:v>
                </c:pt>
                <c:pt idx="649">
                  <c:v>10.74</c:v>
                </c:pt>
                <c:pt idx="650">
                  <c:v>10.29</c:v>
                </c:pt>
                <c:pt idx="651">
                  <c:v>10.35</c:v>
                </c:pt>
                <c:pt idx="652">
                  <c:v>10.11</c:v>
                </c:pt>
                <c:pt idx="653">
                  <c:v>10.11</c:v>
                </c:pt>
                <c:pt idx="654">
                  <c:v>10.17</c:v>
                </c:pt>
                <c:pt idx="655">
                  <c:v>10.24</c:v>
                </c:pt>
                <c:pt idx="656">
                  <c:v>10.14</c:v>
                </c:pt>
                <c:pt idx="657">
                  <c:v>10.07</c:v>
                </c:pt>
                <c:pt idx="658">
                  <c:v>9.99</c:v>
                </c:pt>
                <c:pt idx="659">
                  <c:v>9.92</c:v>
                </c:pt>
                <c:pt idx="660">
                  <c:v>9.93</c:v>
                </c:pt>
                <c:pt idx="661">
                  <c:v>9.74</c:v>
                </c:pt>
                <c:pt idx="662">
                  <c:v>9.69</c:v>
                </c:pt>
                <c:pt idx="663">
                  <c:v>9.8800000000000008</c:v>
                </c:pt>
                <c:pt idx="664">
                  <c:v>10.01</c:v>
                </c:pt>
                <c:pt idx="665">
                  <c:v>10.1</c:v>
                </c:pt>
                <c:pt idx="666">
                  <c:v>10.09</c:v>
                </c:pt>
                <c:pt idx="667">
                  <c:v>9.93</c:v>
                </c:pt>
                <c:pt idx="668">
                  <c:v>10.01</c:v>
                </c:pt>
                <c:pt idx="669">
                  <c:v>10.07</c:v>
                </c:pt>
                <c:pt idx="670">
                  <c:v>9.85</c:v>
                </c:pt>
                <c:pt idx="671">
                  <c:v>9.6999999999999993</c:v>
                </c:pt>
                <c:pt idx="672">
                  <c:v>9.43</c:v>
                </c:pt>
                <c:pt idx="673">
                  <c:v>9.49</c:v>
                </c:pt>
                <c:pt idx="674">
                  <c:v>9.61</c:v>
                </c:pt>
                <c:pt idx="675">
                  <c:v>9.7100000000000009</c:v>
                </c:pt>
                <c:pt idx="676">
                  <c:v>9.61</c:v>
                </c:pt>
                <c:pt idx="677">
                  <c:v>9.48</c:v>
                </c:pt>
                <c:pt idx="678">
                  <c:v>9.98</c:v>
                </c:pt>
                <c:pt idx="679">
                  <c:v>10.01</c:v>
                </c:pt>
                <c:pt idx="680">
                  <c:v>10.07</c:v>
                </c:pt>
                <c:pt idx="681">
                  <c:v>10.11</c:v>
                </c:pt>
                <c:pt idx="682">
                  <c:v>10.08</c:v>
                </c:pt>
                <c:pt idx="683">
                  <c:v>10</c:v>
                </c:pt>
                <c:pt idx="684">
                  <c:v>9.83</c:v>
                </c:pt>
                <c:pt idx="685">
                  <c:v>9.9600000000000009</c:v>
                </c:pt>
                <c:pt idx="686">
                  <c:v>9.85</c:v>
                </c:pt>
                <c:pt idx="687">
                  <c:v>9.94</c:v>
                </c:pt>
                <c:pt idx="688">
                  <c:v>10.039999999999999</c:v>
                </c:pt>
                <c:pt idx="689">
                  <c:v>10.09</c:v>
                </c:pt>
                <c:pt idx="690">
                  <c:v>10.24</c:v>
                </c:pt>
                <c:pt idx="691">
                  <c:v>10.029999999999999</c:v>
                </c:pt>
                <c:pt idx="692">
                  <c:v>10.09</c:v>
                </c:pt>
                <c:pt idx="693">
                  <c:v>10.18</c:v>
                </c:pt>
                <c:pt idx="694">
                  <c:v>10.220000000000001</c:v>
                </c:pt>
                <c:pt idx="695">
                  <c:v>10.17</c:v>
                </c:pt>
                <c:pt idx="696">
                  <c:v>9.9600000000000009</c:v>
                </c:pt>
                <c:pt idx="697">
                  <c:v>9.77</c:v>
                </c:pt>
                <c:pt idx="698">
                  <c:v>9.73</c:v>
                </c:pt>
                <c:pt idx="699">
                  <c:v>9.5500000000000007</c:v>
                </c:pt>
                <c:pt idx="700">
                  <c:v>9.56</c:v>
                </c:pt>
                <c:pt idx="701">
                  <c:v>9.6</c:v>
                </c:pt>
                <c:pt idx="702">
                  <c:v>10.07</c:v>
                </c:pt>
                <c:pt idx="703">
                  <c:v>10.41</c:v>
                </c:pt>
                <c:pt idx="704">
                  <c:v>10.62</c:v>
                </c:pt>
                <c:pt idx="705">
                  <c:v>10.88</c:v>
                </c:pt>
                <c:pt idx="706">
                  <c:v>10.84</c:v>
                </c:pt>
                <c:pt idx="707">
                  <c:v>10.88</c:v>
                </c:pt>
                <c:pt idx="708">
                  <c:v>10.84</c:v>
                </c:pt>
                <c:pt idx="709">
                  <c:v>10.68</c:v>
                </c:pt>
                <c:pt idx="710">
                  <c:v>10.59</c:v>
                </c:pt>
                <c:pt idx="711">
                  <c:v>10.35</c:v>
                </c:pt>
                <c:pt idx="712">
                  <c:v>10.4</c:v>
                </c:pt>
                <c:pt idx="713">
                  <c:v>10.4</c:v>
                </c:pt>
                <c:pt idx="714">
                  <c:v>10.15</c:v>
                </c:pt>
                <c:pt idx="715">
                  <c:v>10.119999999999999</c:v>
                </c:pt>
                <c:pt idx="716">
                  <c:v>10.4</c:v>
                </c:pt>
                <c:pt idx="717">
                  <c:v>10.46</c:v>
                </c:pt>
                <c:pt idx="718">
                  <c:v>10.28</c:v>
                </c:pt>
                <c:pt idx="719">
                  <c:v>10.33</c:v>
                </c:pt>
                <c:pt idx="720">
                  <c:v>10.18</c:v>
                </c:pt>
                <c:pt idx="721">
                  <c:v>10.210000000000001</c:v>
                </c:pt>
                <c:pt idx="722">
                  <c:v>10.199999999999999</c:v>
                </c:pt>
                <c:pt idx="723">
                  <c:v>10.210000000000001</c:v>
                </c:pt>
                <c:pt idx="724">
                  <c:v>10.42</c:v>
                </c:pt>
                <c:pt idx="725">
                  <c:v>10.32</c:v>
                </c:pt>
                <c:pt idx="726">
                  <c:v>10.35</c:v>
                </c:pt>
                <c:pt idx="727">
                  <c:v>10.16</c:v>
                </c:pt>
                <c:pt idx="728">
                  <c:v>10.09</c:v>
                </c:pt>
                <c:pt idx="729">
                  <c:v>9.81</c:v>
                </c:pt>
                <c:pt idx="730">
                  <c:v>9.67</c:v>
                </c:pt>
                <c:pt idx="731">
                  <c:v>9.34</c:v>
                </c:pt>
                <c:pt idx="732">
                  <c:v>9.41</c:v>
                </c:pt>
                <c:pt idx="733">
                  <c:v>9.4700000000000006</c:v>
                </c:pt>
                <c:pt idx="734">
                  <c:v>9.4</c:v>
                </c:pt>
                <c:pt idx="735">
                  <c:v>9.48</c:v>
                </c:pt>
                <c:pt idx="736">
                  <c:v>9.4700000000000006</c:v>
                </c:pt>
                <c:pt idx="737">
                  <c:v>9.7899999999999991</c:v>
                </c:pt>
                <c:pt idx="738">
                  <c:v>9.86</c:v>
                </c:pt>
                <c:pt idx="739">
                  <c:v>10.19</c:v>
                </c:pt>
                <c:pt idx="740">
                  <c:v>10.57</c:v>
                </c:pt>
                <c:pt idx="741">
                  <c:v>10.38</c:v>
                </c:pt>
                <c:pt idx="742">
                  <c:v>10.7</c:v>
                </c:pt>
                <c:pt idx="743">
                  <c:v>10.15</c:v>
                </c:pt>
                <c:pt idx="744">
                  <c:v>9.41</c:v>
                </c:pt>
                <c:pt idx="745">
                  <c:v>9.9499999999999993</c:v>
                </c:pt>
                <c:pt idx="746">
                  <c:v>10.35</c:v>
                </c:pt>
                <c:pt idx="747">
                  <c:v>11.28</c:v>
                </c:pt>
                <c:pt idx="748">
                  <c:v>11.43</c:v>
                </c:pt>
                <c:pt idx="749">
                  <c:v>11.04</c:v>
                </c:pt>
                <c:pt idx="750">
                  <c:v>10.97</c:v>
                </c:pt>
                <c:pt idx="751">
                  <c:v>10.81</c:v>
                </c:pt>
                <c:pt idx="752">
                  <c:v>11.15</c:v>
                </c:pt>
                <c:pt idx="753">
                  <c:v>11.03</c:v>
                </c:pt>
                <c:pt idx="754">
                  <c:v>10.86</c:v>
                </c:pt>
                <c:pt idx="755">
                  <c:v>11.13</c:v>
                </c:pt>
                <c:pt idx="756">
                  <c:v>11.21</c:v>
                </c:pt>
                <c:pt idx="757">
                  <c:v>11.22</c:v>
                </c:pt>
                <c:pt idx="758">
                  <c:v>10.92</c:v>
                </c:pt>
                <c:pt idx="759">
                  <c:v>10.86</c:v>
                </c:pt>
                <c:pt idx="760">
                  <c:v>10.74</c:v>
                </c:pt>
                <c:pt idx="761">
                  <c:v>10.94</c:v>
                </c:pt>
                <c:pt idx="762">
                  <c:v>10.95</c:v>
                </c:pt>
                <c:pt idx="763">
                  <c:v>10.83</c:v>
                </c:pt>
                <c:pt idx="764">
                  <c:v>10.87</c:v>
                </c:pt>
                <c:pt idx="765">
                  <c:v>10.93</c:v>
                </c:pt>
                <c:pt idx="766">
                  <c:v>11</c:v>
                </c:pt>
                <c:pt idx="767">
                  <c:v>11.18</c:v>
                </c:pt>
                <c:pt idx="768">
                  <c:v>11.29</c:v>
                </c:pt>
                <c:pt idx="769">
                  <c:v>11.12</c:v>
                </c:pt>
                <c:pt idx="770">
                  <c:v>11.15</c:v>
                </c:pt>
                <c:pt idx="771">
                  <c:v>11.47</c:v>
                </c:pt>
                <c:pt idx="772">
                  <c:v>11.43</c:v>
                </c:pt>
                <c:pt idx="773">
                  <c:v>11.41</c:v>
                </c:pt>
                <c:pt idx="774">
                  <c:v>11.31</c:v>
                </c:pt>
                <c:pt idx="775">
                  <c:v>11.26</c:v>
                </c:pt>
                <c:pt idx="776">
                  <c:v>11.23</c:v>
                </c:pt>
                <c:pt idx="777">
                  <c:v>11.33</c:v>
                </c:pt>
                <c:pt idx="778">
                  <c:v>11.44</c:v>
                </c:pt>
                <c:pt idx="779">
                  <c:v>11.41</c:v>
                </c:pt>
                <c:pt idx="780">
                  <c:v>11.39</c:v>
                </c:pt>
                <c:pt idx="781">
                  <c:v>11.36</c:v>
                </c:pt>
                <c:pt idx="782">
                  <c:v>11.34</c:v>
                </c:pt>
                <c:pt idx="783">
                  <c:v>11.4</c:v>
                </c:pt>
                <c:pt idx="784">
                  <c:v>11.2</c:v>
                </c:pt>
                <c:pt idx="785">
                  <c:v>11.1</c:v>
                </c:pt>
                <c:pt idx="786">
                  <c:v>11.32</c:v>
                </c:pt>
                <c:pt idx="787">
                  <c:v>11.08</c:v>
                </c:pt>
                <c:pt idx="788">
                  <c:v>11.05</c:v>
                </c:pt>
                <c:pt idx="789">
                  <c:v>11.07</c:v>
                </c:pt>
                <c:pt idx="790">
                  <c:v>11.42</c:v>
                </c:pt>
                <c:pt idx="791">
                  <c:v>11.34</c:v>
                </c:pt>
                <c:pt idx="792">
                  <c:v>11.22</c:v>
                </c:pt>
                <c:pt idx="793">
                  <c:v>11.05</c:v>
                </c:pt>
                <c:pt idx="794">
                  <c:v>10.93</c:v>
                </c:pt>
                <c:pt idx="795">
                  <c:v>10.89</c:v>
                </c:pt>
                <c:pt idx="796">
                  <c:v>10.97</c:v>
                </c:pt>
                <c:pt idx="797">
                  <c:v>11.02</c:v>
                </c:pt>
                <c:pt idx="798">
                  <c:v>10.77</c:v>
                </c:pt>
                <c:pt idx="799">
                  <c:v>10.66</c:v>
                </c:pt>
                <c:pt idx="800">
                  <c:v>10.69</c:v>
                </c:pt>
                <c:pt idx="801">
                  <c:v>10.64</c:v>
                </c:pt>
                <c:pt idx="802">
                  <c:v>10.78</c:v>
                </c:pt>
                <c:pt idx="803">
                  <c:v>10.74</c:v>
                </c:pt>
                <c:pt idx="804">
                  <c:v>10.69</c:v>
                </c:pt>
                <c:pt idx="805">
                  <c:v>10.58</c:v>
                </c:pt>
                <c:pt idx="806">
                  <c:v>10.39</c:v>
                </c:pt>
                <c:pt idx="807">
                  <c:v>10.39</c:v>
                </c:pt>
                <c:pt idx="808">
                  <c:v>10.29</c:v>
                </c:pt>
                <c:pt idx="809">
                  <c:v>10.34</c:v>
                </c:pt>
                <c:pt idx="810">
                  <c:v>10.38</c:v>
                </c:pt>
                <c:pt idx="811">
                  <c:v>10.11</c:v>
                </c:pt>
                <c:pt idx="812">
                  <c:v>10.19</c:v>
                </c:pt>
                <c:pt idx="813">
                  <c:v>10.1</c:v>
                </c:pt>
                <c:pt idx="814">
                  <c:v>9.8699999999999992</c:v>
                </c:pt>
                <c:pt idx="815">
                  <c:v>9.81</c:v>
                </c:pt>
                <c:pt idx="816">
                  <c:v>9.75</c:v>
                </c:pt>
                <c:pt idx="817">
                  <c:v>9.7799999999999994</c:v>
                </c:pt>
                <c:pt idx="818">
                  <c:v>9.86</c:v>
                </c:pt>
                <c:pt idx="819">
                  <c:v>9.74</c:v>
                </c:pt>
                <c:pt idx="820">
                  <c:v>9.75</c:v>
                </c:pt>
                <c:pt idx="821">
                  <c:v>9.6999999999999993</c:v>
                </c:pt>
                <c:pt idx="822">
                  <c:v>9.64</c:v>
                </c:pt>
                <c:pt idx="823">
                  <c:v>9.6199999999999992</c:v>
                </c:pt>
                <c:pt idx="824">
                  <c:v>9.6</c:v>
                </c:pt>
                <c:pt idx="825">
                  <c:v>9.73</c:v>
                </c:pt>
                <c:pt idx="826">
                  <c:v>9.66</c:v>
                </c:pt>
                <c:pt idx="827">
                  <c:v>9.75</c:v>
                </c:pt>
                <c:pt idx="828">
                  <c:v>9.51</c:v>
                </c:pt>
                <c:pt idx="829">
                  <c:v>9.2799999999999994</c:v>
                </c:pt>
                <c:pt idx="830">
                  <c:v>9.41</c:v>
                </c:pt>
                <c:pt idx="831">
                  <c:v>9.58</c:v>
                </c:pt>
                <c:pt idx="832">
                  <c:v>9.42</c:v>
                </c:pt>
                <c:pt idx="833">
                  <c:v>9.35</c:v>
                </c:pt>
                <c:pt idx="834">
                  <c:v>9.41</c:v>
                </c:pt>
                <c:pt idx="835">
                  <c:v>9.26</c:v>
                </c:pt>
                <c:pt idx="836">
                  <c:v>8.99</c:v>
                </c:pt>
                <c:pt idx="837">
                  <c:v>8.83</c:v>
                </c:pt>
                <c:pt idx="838">
                  <c:v>8.92</c:v>
                </c:pt>
                <c:pt idx="839">
                  <c:v>9</c:v>
                </c:pt>
                <c:pt idx="840">
                  <c:v>9.1999999999999993</c:v>
                </c:pt>
                <c:pt idx="841">
                  <c:v>9.17</c:v>
                </c:pt>
                <c:pt idx="842">
                  <c:v>9.11</c:v>
                </c:pt>
                <c:pt idx="843">
                  <c:v>9.1999999999999993</c:v>
                </c:pt>
                <c:pt idx="844">
                  <c:v>9.18</c:v>
                </c:pt>
                <c:pt idx="845">
                  <c:v>9.08</c:v>
                </c:pt>
                <c:pt idx="846">
                  <c:v>9</c:v>
                </c:pt>
                <c:pt idx="847">
                  <c:v>9.07</c:v>
                </c:pt>
                <c:pt idx="848">
                  <c:v>8.9600000000000009</c:v>
                </c:pt>
                <c:pt idx="849">
                  <c:v>9.0399999999999991</c:v>
                </c:pt>
                <c:pt idx="850">
                  <c:v>9.1199999999999992</c:v>
                </c:pt>
                <c:pt idx="851">
                  <c:v>9.2899999999999991</c:v>
                </c:pt>
                <c:pt idx="852">
                  <c:v>9.43</c:v>
                </c:pt>
                <c:pt idx="853">
                  <c:v>9.39</c:v>
                </c:pt>
                <c:pt idx="854">
                  <c:v>9.33</c:v>
                </c:pt>
                <c:pt idx="855">
                  <c:v>9.2899999999999991</c:v>
                </c:pt>
                <c:pt idx="856">
                  <c:v>9.3000000000000007</c:v>
                </c:pt>
                <c:pt idx="857">
                  <c:v>9.2799999999999994</c:v>
                </c:pt>
                <c:pt idx="858">
                  <c:v>9.23</c:v>
                </c:pt>
                <c:pt idx="859">
                  <c:v>9.19</c:v>
                </c:pt>
                <c:pt idx="860">
                  <c:v>9.16</c:v>
                </c:pt>
                <c:pt idx="861">
                  <c:v>9.0500000000000007</c:v>
                </c:pt>
                <c:pt idx="862">
                  <c:v>9.02</c:v>
                </c:pt>
                <c:pt idx="863">
                  <c:v>8.5399999999999991</c:v>
                </c:pt>
                <c:pt idx="864">
                  <c:v>8.61</c:v>
                </c:pt>
                <c:pt idx="865">
                  <c:v>8.7899999999999991</c:v>
                </c:pt>
                <c:pt idx="866">
                  <c:v>8.74</c:v>
                </c:pt>
                <c:pt idx="867">
                  <c:v>8.61</c:v>
                </c:pt>
                <c:pt idx="868">
                  <c:v>8.6999999999999993</c:v>
                </c:pt>
                <c:pt idx="869">
                  <c:v>8.57</c:v>
                </c:pt>
                <c:pt idx="870">
                  <c:v>8.5</c:v>
                </c:pt>
                <c:pt idx="871">
                  <c:v>8.4499999999999993</c:v>
                </c:pt>
                <c:pt idx="872">
                  <c:v>8.49</c:v>
                </c:pt>
                <c:pt idx="873">
                  <c:v>8.3000000000000007</c:v>
                </c:pt>
                <c:pt idx="874">
                  <c:v>8.41</c:v>
                </c:pt>
                <c:pt idx="875">
                  <c:v>8.3800000000000008</c:v>
                </c:pt>
                <c:pt idx="876">
                  <c:v>8.17</c:v>
                </c:pt>
                <c:pt idx="877">
                  <c:v>7.97</c:v>
                </c:pt>
                <c:pt idx="878">
                  <c:v>7.52</c:v>
                </c:pt>
                <c:pt idx="879">
                  <c:v>7.48</c:v>
                </c:pt>
                <c:pt idx="880">
                  <c:v>7.83</c:v>
                </c:pt>
                <c:pt idx="881">
                  <c:v>9.0500000000000007</c:v>
                </c:pt>
                <c:pt idx="882">
                  <c:v>8.61</c:v>
                </c:pt>
                <c:pt idx="883">
                  <c:v>8.3699999999999992</c:v>
                </c:pt>
                <c:pt idx="884">
                  <c:v>8.26</c:v>
                </c:pt>
                <c:pt idx="885">
                  <c:v>8.17</c:v>
                </c:pt>
                <c:pt idx="886">
                  <c:v>8.2100000000000009</c:v>
                </c:pt>
                <c:pt idx="887">
                  <c:v>8.0399999999999991</c:v>
                </c:pt>
                <c:pt idx="888">
                  <c:v>8.18</c:v>
                </c:pt>
                <c:pt idx="889">
                  <c:v>8.14</c:v>
                </c:pt>
                <c:pt idx="890">
                  <c:v>8.32</c:v>
                </c:pt>
                <c:pt idx="891">
                  <c:v>8.24</c:v>
                </c:pt>
                <c:pt idx="892">
                  <c:v>8.19</c:v>
                </c:pt>
                <c:pt idx="893">
                  <c:v>8.02</c:v>
                </c:pt>
                <c:pt idx="894">
                  <c:v>8.11</c:v>
                </c:pt>
                <c:pt idx="895">
                  <c:v>8.15</c:v>
                </c:pt>
                <c:pt idx="896">
                  <c:v>7.98</c:v>
                </c:pt>
                <c:pt idx="897">
                  <c:v>7.83</c:v>
                </c:pt>
                <c:pt idx="898">
                  <c:v>7.76</c:v>
                </c:pt>
                <c:pt idx="899">
                  <c:v>7.66</c:v>
                </c:pt>
                <c:pt idx="900">
                  <c:v>7.5600000000000005</c:v>
                </c:pt>
                <c:pt idx="901">
                  <c:v>7.67</c:v>
                </c:pt>
                <c:pt idx="902">
                  <c:v>7.5600000000000005</c:v>
                </c:pt>
                <c:pt idx="903">
                  <c:v>7.5</c:v>
                </c:pt>
                <c:pt idx="904">
                  <c:v>7.72</c:v>
                </c:pt>
                <c:pt idx="905">
                  <c:v>7.75</c:v>
                </c:pt>
                <c:pt idx="906">
                  <c:v>7.52</c:v>
                </c:pt>
                <c:pt idx="907">
                  <c:v>7.35</c:v>
                </c:pt>
                <c:pt idx="908">
                  <c:v>7.38</c:v>
                </c:pt>
                <c:pt idx="909">
                  <c:v>7.47</c:v>
                </c:pt>
                <c:pt idx="910">
                  <c:v>7.58</c:v>
                </c:pt>
                <c:pt idx="911">
                  <c:v>7.68</c:v>
                </c:pt>
                <c:pt idx="912">
                  <c:v>7.78</c:v>
                </c:pt>
                <c:pt idx="913">
                  <c:v>7.79</c:v>
                </c:pt>
                <c:pt idx="914">
                  <c:v>7.8100000000000005</c:v>
                </c:pt>
                <c:pt idx="915">
                  <c:v>7.88</c:v>
                </c:pt>
                <c:pt idx="916">
                  <c:v>7.95</c:v>
                </c:pt>
                <c:pt idx="917">
                  <c:v>7.91</c:v>
                </c:pt>
                <c:pt idx="918">
                  <c:v>7.79</c:v>
                </c:pt>
                <c:pt idx="919">
                  <c:v>7.75</c:v>
                </c:pt>
                <c:pt idx="920">
                  <c:v>7.75</c:v>
                </c:pt>
                <c:pt idx="921">
                  <c:v>7.65</c:v>
                </c:pt>
                <c:pt idx="922">
                  <c:v>7.55</c:v>
                </c:pt>
                <c:pt idx="923">
                  <c:v>7.46</c:v>
                </c:pt>
                <c:pt idx="924">
                  <c:v>7.51</c:v>
                </c:pt>
                <c:pt idx="925">
                  <c:v>7.51</c:v>
                </c:pt>
                <c:pt idx="926">
                  <c:v>7.47</c:v>
                </c:pt>
                <c:pt idx="927">
                  <c:v>7.51</c:v>
                </c:pt>
                <c:pt idx="928">
                  <c:v>7.57</c:v>
                </c:pt>
                <c:pt idx="929">
                  <c:v>7.54</c:v>
                </c:pt>
                <c:pt idx="930">
                  <c:v>7.47</c:v>
                </c:pt>
                <c:pt idx="931">
                  <c:v>7.49</c:v>
                </c:pt>
                <c:pt idx="932">
                  <c:v>7.5</c:v>
                </c:pt>
                <c:pt idx="933">
                  <c:v>7.48</c:v>
                </c:pt>
                <c:pt idx="934">
                  <c:v>7.53</c:v>
                </c:pt>
                <c:pt idx="935">
                  <c:v>7.65</c:v>
                </c:pt>
                <c:pt idx="936">
                  <c:v>7.5600000000000005</c:v>
                </c:pt>
                <c:pt idx="937">
                  <c:v>7.47</c:v>
                </c:pt>
                <c:pt idx="938">
                  <c:v>7.4</c:v>
                </c:pt>
                <c:pt idx="939">
                  <c:v>7.45</c:v>
                </c:pt>
                <c:pt idx="940">
                  <c:v>7.82</c:v>
                </c:pt>
                <c:pt idx="941">
                  <c:v>7.9399999999999995</c:v>
                </c:pt>
                <c:pt idx="942">
                  <c:v>8.02</c:v>
                </c:pt>
                <c:pt idx="943">
                  <c:v>7.8</c:v>
                </c:pt>
                <c:pt idx="944">
                  <c:v>7.62</c:v>
                </c:pt>
                <c:pt idx="945">
                  <c:v>7.58</c:v>
                </c:pt>
                <c:pt idx="946">
                  <c:v>7.45</c:v>
                </c:pt>
                <c:pt idx="947">
                  <c:v>7.35</c:v>
                </c:pt>
                <c:pt idx="948">
                  <c:v>7.32</c:v>
                </c:pt>
                <c:pt idx="949">
                  <c:v>7.28</c:v>
                </c:pt>
                <c:pt idx="950">
                  <c:v>7.22</c:v>
                </c:pt>
                <c:pt idx="951">
                  <c:v>7.13</c:v>
                </c:pt>
                <c:pt idx="952">
                  <c:v>7.11</c:v>
                </c:pt>
                <c:pt idx="953">
                  <c:v>7.18</c:v>
                </c:pt>
                <c:pt idx="954">
                  <c:v>7.48</c:v>
                </c:pt>
                <c:pt idx="955">
                  <c:v>7.57</c:v>
                </c:pt>
                <c:pt idx="956">
                  <c:v>7.46</c:v>
                </c:pt>
                <c:pt idx="957">
                  <c:v>7.43</c:v>
                </c:pt>
                <c:pt idx="958">
                  <c:v>7.68</c:v>
                </c:pt>
                <c:pt idx="959">
                  <c:v>7.79</c:v>
                </c:pt>
                <c:pt idx="960">
                  <c:v>7.72</c:v>
                </c:pt>
                <c:pt idx="961">
                  <c:v>7.76</c:v>
                </c:pt>
                <c:pt idx="962">
                  <c:v>8.14</c:v>
                </c:pt>
                <c:pt idx="963">
                  <c:v>7.77</c:v>
                </c:pt>
                <c:pt idx="964">
                  <c:v>7.68</c:v>
                </c:pt>
                <c:pt idx="965">
                  <c:v>7.75</c:v>
                </c:pt>
                <c:pt idx="966">
                  <c:v>7.72</c:v>
                </c:pt>
                <c:pt idx="967">
                  <c:v>7.68</c:v>
                </c:pt>
                <c:pt idx="968">
                  <c:v>7.68</c:v>
                </c:pt>
                <c:pt idx="969">
                  <c:v>7.7</c:v>
                </c:pt>
                <c:pt idx="970">
                  <c:v>7.68</c:v>
                </c:pt>
                <c:pt idx="971">
                  <c:v>7.82</c:v>
                </c:pt>
                <c:pt idx="972">
                  <c:v>7.88</c:v>
                </c:pt>
                <c:pt idx="973">
                  <c:v>7.83</c:v>
                </c:pt>
                <c:pt idx="974">
                  <c:v>8.08</c:v>
                </c:pt>
                <c:pt idx="975">
                  <c:v>8.26</c:v>
                </c:pt>
                <c:pt idx="976">
                  <c:v>8.0500000000000007</c:v>
                </c:pt>
                <c:pt idx="977">
                  <c:v>7.91</c:v>
                </c:pt>
                <c:pt idx="978">
                  <c:v>7.84</c:v>
                </c:pt>
                <c:pt idx="979">
                  <c:v>7.82</c:v>
                </c:pt>
                <c:pt idx="980">
                  <c:v>7.82</c:v>
                </c:pt>
                <c:pt idx="981">
                  <c:v>7.77</c:v>
                </c:pt>
                <c:pt idx="982">
                  <c:v>7.89</c:v>
                </c:pt>
                <c:pt idx="983">
                  <c:v>8.1999999999999993</c:v>
                </c:pt>
                <c:pt idx="984">
                  <c:v>8.33</c:v>
                </c:pt>
                <c:pt idx="985">
                  <c:v>8.2200000000000006</c:v>
                </c:pt>
                <c:pt idx="986">
                  <c:v>8.1300000000000008</c:v>
                </c:pt>
                <c:pt idx="987">
                  <c:v>8.1</c:v>
                </c:pt>
                <c:pt idx="988">
                  <c:v>8.1300000000000008</c:v>
                </c:pt>
                <c:pt idx="989">
                  <c:v>8.16</c:v>
                </c:pt>
                <c:pt idx="990">
                  <c:v>8.0500000000000007</c:v>
                </c:pt>
                <c:pt idx="991">
                  <c:v>8.01</c:v>
                </c:pt>
                <c:pt idx="992">
                  <c:v>8.08</c:v>
                </c:pt>
                <c:pt idx="993">
                  <c:v>8.2200000000000006</c:v>
                </c:pt>
                <c:pt idx="994">
                  <c:v>8.1999999999999993</c:v>
                </c:pt>
                <c:pt idx="995">
                  <c:v>8.06</c:v>
                </c:pt>
                <c:pt idx="996">
                  <c:v>8.18</c:v>
                </c:pt>
                <c:pt idx="997">
                  <c:v>8.23</c:v>
                </c:pt>
                <c:pt idx="998">
                  <c:v>8.1999999999999993</c:v>
                </c:pt>
                <c:pt idx="999">
                  <c:v>8.11</c:v>
                </c:pt>
                <c:pt idx="1000">
                  <c:v>8.0299999999999994</c:v>
                </c:pt>
                <c:pt idx="1001">
                  <c:v>8.0299999999999994</c:v>
                </c:pt>
                <c:pt idx="1002">
                  <c:v>8.11</c:v>
                </c:pt>
                <c:pt idx="1003">
                  <c:v>8.06</c:v>
                </c:pt>
                <c:pt idx="1004">
                  <c:v>8.15</c:v>
                </c:pt>
                <c:pt idx="1005">
                  <c:v>8.1199999999999992</c:v>
                </c:pt>
                <c:pt idx="1006">
                  <c:v>8.06</c:v>
                </c:pt>
                <c:pt idx="1007">
                  <c:v>8.14</c:v>
                </c:pt>
                <c:pt idx="1008">
                  <c:v>8.18</c:v>
                </c:pt>
                <c:pt idx="1009">
                  <c:v>8.1199999999999992</c:v>
                </c:pt>
                <c:pt idx="1010">
                  <c:v>8.1</c:v>
                </c:pt>
                <c:pt idx="1011">
                  <c:v>8.06</c:v>
                </c:pt>
                <c:pt idx="1012">
                  <c:v>7.92</c:v>
                </c:pt>
                <c:pt idx="1013">
                  <c:v>8.01</c:v>
                </c:pt>
                <c:pt idx="1014">
                  <c:v>7.85</c:v>
                </c:pt>
                <c:pt idx="1015">
                  <c:v>7.91</c:v>
                </c:pt>
                <c:pt idx="1016">
                  <c:v>7.8</c:v>
                </c:pt>
                <c:pt idx="1017">
                  <c:v>7.82</c:v>
                </c:pt>
                <c:pt idx="1018">
                  <c:v>7.8100000000000005</c:v>
                </c:pt>
                <c:pt idx="1019">
                  <c:v>7.83</c:v>
                </c:pt>
                <c:pt idx="1020">
                  <c:v>7.95</c:v>
                </c:pt>
                <c:pt idx="1021">
                  <c:v>7.98</c:v>
                </c:pt>
                <c:pt idx="1022">
                  <c:v>7.91</c:v>
                </c:pt>
                <c:pt idx="1023">
                  <c:v>7.88</c:v>
                </c:pt>
                <c:pt idx="1024">
                  <c:v>7.99</c:v>
                </c:pt>
                <c:pt idx="1025">
                  <c:v>8.07</c:v>
                </c:pt>
                <c:pt idx="1026">
                  <c:v>8.08</c:v>
                </c:pt>
                <c:pt idx="1027">
                  <c:v>7.96</c:v>
                </c:pt>
                <c:pt idx="1028">
                  <c:v>7.85</c:v>
                </c:pt>
                <c:pt idx="1029">
                  <c:v>7.79</c:v>
                </c:pt>
                <c:pt idx="1030">
                  <c:v>7.64</c:v>
                </c:pt>
                <c:pt idx="1031">
                  <c:v>7.66</c:v>
                </c:pt>
                <c:pt idx="1032">
                  <c:v>7.59</c:v>
                </c:pt>
                <c:pt idx="1033">
                  <c:v>7.43</c:v>
                </c:pt>
                <c:pt idx="1034">
                  <c:v>7.53</c:v>
                </c:pt>
                <c:pt idx="1035">
                  <c:v>7.71</c:v>
                </c:pt>
                <c:pt idx="1036">
                  <c:v>7.93</c:v>
                </c:pt>
                <c:pt idx="1037">
                  <c:v>7.9</c:v>
                </c:pt>
                <c:pt idx="1038">
                  <c:v>7.96</c:v>
                </c:pt>
                <c:pt idx="1039">
                  <c:v>7.9</c:v>
                </c:pt>
                <c:pt idx="1040">
                  <c:v>7.86</c:v>
                </c:pt>
                <c:pt idx="1041">
                  <c:v>7.85</c:v>
                </c:pt>
                <c:pt idx="1042">
                  <c:v>7.85</c:v>
                </c:pt>
                <c:pt idx="1043">
                  <c:v>7.89</c:v>
                </c:pt>
                <c:pt idx="1044">
                  <c:v>7.9399999999999995</c:v>
                </c:pt>
                <c:pt idx="1045">
                  <c:v>7.89</c:v>
                </c:pt>
                <c:pt idx="1046">
                  <c:v>7.6899999999999995</c:v>
                </c:pt>
                <c:pt idx="1047">
                  <c:v>7.61</c:v>
                </c:pt>
                <c:pt idx="1048">
                  <c:v>7.45</c:v>
                </c:pt>
                <c:pt idx="1049">
                  <c:v>7.54</c:v>
                </c:pt>
                <c:pt idx="1050">
                  <c:v>7.59</c:v>
                </c:pt>
                <c:pt idx="1051">
                  <c:v>7.45</c:v>
                </c:pt>
                <c:pt idx="1052">
                  <c:v>7.53</c:v>
                </c:pt>
                <c:pt idx="1053">
                  <c:v>7.66</c:v>
                </c:pt>
                <c:pt idx="1054">
                  <c:v>7.8</c:v>
                </c:pt>
                <c:pt idx="1055">
                  <c:v>7.91</c:v>
                </c:pt>
                <c:pt idx="1056">
                  <c:v>7.87</c:v>
                </c:pt>
                <c:pt idx="1057">
                  <c:v>7.99</c:v>
                </c:pt>
                <c:pt idx="1058">
                  <c:v>7.9399999999999995</c:v>
                </c:pt>
                <c:pt idx="1059">
                  <c:v>8.09</c:v>
                </c:pt>
                <c:pt idx="1060">
                  <c:v>7.98</c:v>
                </c:pt>
                <c:pt idx="1061">
                  <c:v>8.24</c:v>
                </c:pt>
                <c:pt idx="1062">
                  <c:v>8.2100000000000009</c:v>
                </c:pt>
                <c:pt idx="1063">
                  <c:v>8.26</c:v>
                </c:pt>
                <c:pt idx="1064">
                  <c:v>8.2799999999999994</c:v>
                </c:pt>
                <c:pt idx="1065">
                  <c:v>8.19</c:v>
                </c:pt>
                <c:pt idx="1066">
                  <c:v>8.3000000000000007</c:v>
                </c:pt>
                <c:pt idx="1067">
                  <c:v>8.56</c:v>
                </c:pt>
                <c:pt idx="1068">
                  <c:v>8.6300000000000008</c:v>
                </c:pt>
                <c:pt idx="1069">
                  <c:v>8.8000000000000007</c:v>
                </c:pt>
                <c:pt idx="1070">
                  <c:v>8.86</c:v>
                </c:pt>
                <c:pt idx="1071">
                  <c:v>9.34</c:v>
                </c:pt>
                <c:pt idx="1072">
                  <c:v>9.31</c:v>
                </c:pt>
                <c:pt idx="1073">
                  <c:v>9.01</c:v>
                </c:pt>
                <c:pt idx="1074">
                  <c:v>8.67</c:v>
                </c:pt>
                <c:pt idx="1075">
                  <c:v>8.7799999999999994</c:v>
                </c:pt>
                <c:pt idx="1076">
                  <c:v>8.6300000000000008</c:v>
                </c:pt>
                <c:pt idx="1077">
                  <c:v>8.5500000000000007</c:v>
                </c:pt>
                <c:pt idx="1078">
                  <c:v>8.57</c:v>
                </c:pt>
                <c:pt idx="1079">
                  <c:v>8.5</c:v>
                </c:pt>
                <c:pt idx="1080">
                  <c:v>8.4700000000000006</c:v>
                </c:pt>
                <c:pt idx="1081">
                  <c:v>8.5</c:v>
                </c:pt>
                <c:pt idx="1082">
                  <c:v>8.24</c:v>
                </c:pt>
                <c:pt idx="1083">
                  <c:v>8.14</c:v>
                </c:pt>
                <c:pt idx="1084">
                  <c:v>8.06</c:v>
                </c:pt>
                <c:pt idx="1085">
                  <c:v>8.0500000000000007</c:v>
                </c:pt>
                <c:pt idx="1086">
                  <c:v>8.23</c:v>
                </c:pt>
                <c:pt idx="1087">
                  <c:v>8.16</c:v>
                </c:pt>
                <c:pt idx="1088">
                  <c:v>8.02</c:v>
                </c:pt>
                <c:pt idx="1089">
                  <c:v>7.96</c:v>
                </c:pt>
                <c:pt idx="1090">
                  <c:v>7.9399999999999995</c:v>
                </c:pt>
                <c:pt idx="1091">
                  <c:v>7.9</c:v>
                </c:pt>
                <c:pt idx="1092">
                  <c:v>7.73</c:v>
                </c:pt>
                <c:pt idx="1093">
                  <c:v>7.73</c:v>
                </c:pt>
                <c:pt idx="1094">
                  <c:v>7.76</c:v>
                </c:pt>
                <c:pt idx="1095">
                  <c:v>7.79</c:v>
                </c:pt>
                <c:pt idx="1096">
                  <c:v>7.9</c:v>
                </c:pt>
                <c:pt idx="1097">
                  <c:v>7.86</c:v>
                </c:pt>
                <c:pt idx="1098">
                  <c:v>7.9399999999999995</c:v>
                </c:pt>
                <c:pt idx="1099">
                  <c:v>7.89</c:v>
                </c:pt>
                <c:pt idx="1100">
                  <c:v>7.78</c:v>
                </c:pt>
                <c:pt idx="1101">
                  <c:v>7.79</c:v>
                </c:pt>
                <c:pt idx="1102">
                  <c:v>7.82</c:v>
                </c:pt>
                <c:pt idx="1103">
                  <c:v>7.95</c:v>
                </c:pt>
                <c:pt idx="1104">
                  <c:v>8.0399999999999991</c:v>
                </c:pt>
                <c:pt idx="1105">
                  <c:v>8.0399999999999991</c:v>
                </c:pt>
                <c:pt idx="1106">
                  <c:v>7.97</c:v>
                </c:pt>
                <c:pt idx="1107">
                  <c:v>7.97</c:v>
                </c:pt>
                <c:pt idx="1108">
                  <c:v>8.3000000000000007</c:v>
                </c:pt>
                <c:pt idx="1109">
                  <c:v>8.2799999999999994</c:v>
                </c:pt>
                <c:pt idx="1110">
                  <c:v>8.27</c:v>
                </c:pt>
                <c:pt idx="1111">
                  <c:v>8.17</c:v>
                </c:pt>
                <c:pt idx="1112">
                  <c:v>8.23</c:v>
                </c:pt>
                <c:pt idx="1113">
                  <c:v>8.3800000000000008</c:v>
                </c:pt>
                <c:pt idx="1114">
                  <c:v>8.4700000000000006</c:v>
                </c:pt>
                <c:pt idx="1115">
                  <c:v>8.44</c:v>
                </c:pt>
                <c:pt idx="1116">
                  <c:v>8.3800000000000008</c:v>
                </c:pt>
                <c:pt idx="1117">
                  <c:v>8.31</c:v>
                </c:pt>
                <c:pt idx="1118">
                  <c:v>8.16</c:v>
                </c:pt>
                <c:pt idx="1119">
                  <c:v>8.08</c:v>
                </c:pt>
                <c:pt idx="1120">
                  <c:v>8.0299999999999994</c:v>
                </c:pt>
                <c:pt idx="1121">
                  <c:v>8.0500000000000007</c:v>
                </c:pt>
                <c:pt idx="1122">
                  <c:v>8.17</c:v>
                </c:pt>
                <c:pt idx="1123">
                  <c:v>8.39</c:v>
                </c:pt>
                <c:pt idx="1124">
                  <c:v>8.43</c:v>
                </c:pt>
                <c:pt idx="1125">
                  <c:v>8.6199999999999992</c:v>
                </c:pt>
                <c:pt idx="1126">
                  <c:v>8.4700000000000006</c:v>
                </c:pt>
                <c:pt idx="1127">
                  <c:v>8.31</c:v>
                </c:pt>
                <c:pt idx="1128">
                  <c:v>8.34</c:v>
                </c:pt>
                <c:pt idx="1129">
                  <c:v>8.48</c:v>
                </c:pt>
                <c:pt idx="1130">
                  <c:v>8.74</c:v>
                </c:pt>
                <c:pt idx="1131">
                  <c:v>8.61</c:v>
                </c:pt>
                <c:pt idx="1132">
                  <c:v>8.66</c:v>
                </c:pt>
                <c:pt idx="1133">
                  <c:v>8.68</c:v>
                </c:pt>
                <c:pt idx="1134">
                  <c:v>8.7200000000000006</c:v>
                </c:pt>
                <c:pt idx="1135">
                  <c:v>8.7799999999999994</c:v>
                </c:pt>
                <c:pt idx="1136">
                  <c:v>8.56</c:v>
                </c:pt>
                <c:pt idx="1137">
                  <c:v>8.56</c:v>
                </c:pt>
                <c:pt idx="1138">
                  <c:v>8.56</c:v>
                </c:pt>
                <c:pt idx="1139">
                  <c:v>8.8699999999999992</c:v>
                </c:pt>
                <c:pt idx="1140">
                  <c:v>8.9600000000000009</c:v>
                </c:pt>
                <c:pt idx="1141">
                  <c:v>8.99</c:v>
                </c:pt>
                <c:pt idx="1142">
                  <c:v>9.14</c:v>
                </c:pt>
                <c:pt idx="1143">
                  <c:v>9.1199999999999992</c:v>
                </c:pt>
                <c:pt idx="1144">
                  <c:v>8.92</c:v>
                </c:pt>
                <c:pt idx="1145">
                  <c:v>9.19</c:v>
                </c:pt>
                <c:pt idx="1146">
                  <c:v>9.07</c:v>
                </c:pt>
                <c:pt idx="1147">
                  <c:v>9.06</c:v>
                </c:pt>
                <c:pt idx="1148">
                  <c:v>9.09</c:v>
                </c:pt>
                <c:pt idx="1149">
                  <c:v>9.4</c:v>
                </c:pt>
                <c:pt idx="1150">
                  <c:v>9.2899999999999991</c:v>
                </c:pt>
                <c:pt idx="1151">
                  <c:v>9.23</c:v>
                </c:pt>
                <c:pt idx="1152">
                  <c:v>9.2899999999999991</c:v>
                </c:pt>
                <c:pt idx="1153">
                  <c:v>9.15</c:v>
                </c:pt>
                <c:pt idx="1154">
                  <c:v>9.24</c:v>
                </c:pt>
                <c:pt idx="1155">
                  <c:v>9.19</c:v>
                </c:pt>
                <c:pt idx="1156">
                  <c:v>9.4600000000000009</c:v>
                </c:pt>
                <c:pt idx="1157">
                  <c:v>9.59</c:v>
                </c:pt>
                <c:pt idx="1158">
                  <c:v>9.59</c:v>
                </c:pt>
                <c:pt idx="1159">
                  <c:v>9.56</c:v>
                </c:pt>
                <c:pt idx="1160">
                  <c:v>9.5</c:v>
                </c:pt>
                <c:pt idx="1161">
                  <c:v>9.6300000000000008</c:v>
                </c:pt>
                <c:pt idx="1162">
                  <c:v>9.83</c:v>
                </c:pt>
                <c:pt idx="1163">
                  <c:v>9.89</c:v>
                </c:pt>
                <c:pt idx="1164">
                  <c:v>10.039999999999999</c:v>
                </c:pt>
                <c:pt idx="1165">
                  <c:v>9.8699999999999992</c:v>
                </c:pt>
                <c:pt idx="1166">
                  <c:v>9.8699999999999992</c:v>
                </c:pt>
                <c:pt idx="1167">
                  <c:v>9.73</c:v>
                </c:pt>
                <c:pt idx="1168">
                  <c:v>9.59</c:v>
                </c:pt>
                <c:pt idx="1169">
                  <c:v>9.48</c:v>
                </c:pt>
                <c:pt idx="1170">
                  <c:v>9.89</c:v>
                </c:pt>
                <c:pt idx="1171">
                  <c:v>9.94</c:v>
                </c:pt>
                <c:pt idx="1172">
                  <c:v>9.75</c:v>
                </c:pt>
                <c:pt idx="1173">
                  <c:v>9.86</c:v>
                </c:pt>
                <c:pt idx="1174">
                  <c:v>9.66</c:v>
                </c:pt>
                <c:pt idx="1175">
                  <c:v>9.5500000000000007</c:v>
                </c:pt>
                <c:pt idx="1176">
                  <c:v>9.49</c:v>
                </c:pt>
                <c:pt idx="1177">
                  <c:v>9.4</c:v>
                </c:pt>
                <c:pt idx="1178">
                  <c:v>9.4700000000000006</c:v>
                </c:pt>
                <c:pt idx="1179">
                  <c:v>9.6</c:v>
                </c:pt>
                <c:pt idx="1180">
                  <c:v>10.02</c:v>
                </c:pt>
                <c:pt idx="1181">
                  <c:v>10.119999999999999</c:v>
                </c:pt>
                <c:pt idx="1182">
                  <c:v>10.14</c:v>
                </c:pt>
                <c:pt idx="1183">
                  <c:v>9.9600000000000009</c:v>
                </c:pt>
                <c:pt idx="1184">
                  <c:v>9.7899999999999991</c:v>
                </c:pt>
                <c:pt idx="1185">
                  <c:v>9.91</c:v>
                </c:pt>
                <c:pt idx="1186">
                  <c:v>10.07</c:v>
                </c:pt>
                <c:pt idx="1187">
                  <c:v>10.14</c:v>
                </c:pt>
                <c:pt idx="1188">
                  <c:v>10.08</c:v>
                </c:pt>
                <c:pt idx="1189">
                  <c:v>10.130000000000001</c:v>
                </c:pt>
                <c:pt idx="1190">
                  <c:v>9.89</c:v>
                </c:pt>
                <c:pt idx="1191">
                  <c:v>10.029999999999999</c:v>
                </c:pt>
                <c:pt idx="1192">
                  <c:v>10.029999999999999</c:v>
                </c:pt>
                <c:pt idx="1193">
                  <c:v>10.09</c:v>
                </c:pt>
                <c:pt idx="1194">
                  <c:v>9.98</c:v>
                </c:pt>
                <c:pt idx="1195">
                  <c:v>9.9499999999999993</c:v>
                </c:pt>
                <c:pt idx="1196">
                  <c:v>10.18</c:v>
                </c:pt>
                <c:pt idx="1197">
                  <c:v>10.14</c:v>
                </c:pt>
                <c:pt idx="1198">
                  <c:v>10.220000000000001</c:v>
                </c:pt>
                <c:pt idx="1199">
                  <c:v>10.38</c:v>
                </c:pt>
                <c:pt idx="1200">
                  <c:v>10.39</c:v>
                </c:pt>
                <c:pt idx="1201">
                  <c:v>10.82</c:v>
                </c:pt>
                <c:pt idx="1202">
                  <c:v>12.15</c:v>
                </c:pt>
                <c:pt idx="1203">
                  <c:v>12.81</c:v>
                </c:pt>
                <c:pt idx="1204">
                  <c:v>12.14</c:v>
                </c:pt>
                <c:pt idx="1205">
                  <c:v>12.52</c:v>
                </c:pt>
                <c:pt idx="1206">
                  <c:v>12.17</c:v>
                </c:pt>
                <c:pt idx="1207">
                  <c:v>12.47</c:v>
                </c:pt>
                <c:pt idx="1208">
                  <c:v>12.39</c:v>
                </c:pt>
                <c:pt idx="1209">
                  <c:v>12.23</c:v>
                </c:pt>
                <c:pt idx="1210">
                  <c:v>12</c:v>
                </c:pt>
                <c:pt idx="1211">
                  <c:v>12.26</c:v>
                </c:pt>
                <c:pt idx="1212">
                  <c:v>12.56</c:v>
                </c:pt>
                <c:pt idx="1213">
                  <c:v>12.54</c:v>
                </c:pt>
                <c:pt idx="1214">
                  <c:v>12.16</c:v>
                </c:pt>
                <c:pt idx="1215">
                  <c:v>12.16</c:v>
                </c:pt>
                <c:pt idx="1216">
                  <c:v>12.56</c:v>
                </c:pt>
                <c:pt idx="1217">
                  <c:v>12.52</c:v>
                </c:pt>
                <c:pt idx="1218">
                  <c:v>12.61</c:v>
                </c:pt>
                <c:pt idx="1219">
                  <c:v>12.82</c:v>
                </c:pt>
                <c:pt idx="1220">
                  <c:v>12.98</c:v>
                </c:pt>
                <c:pt idx="1221">
                  <c:v>13.01</c:v>
                </c:pt>
                <c:pt idx="1222">
                  <c:v>12.89</c:v>
                </c:pt>
                <c:pt idx="1223">
                  <c:v>12.93</c:v>
                </c:pt>
                <c:pt idx="1224">
                  <c:v>12.75</c:v>
                </c:pt>
                <c:pt idx="1225">
                  <c:v>12.33</c:v>
                </c:pt>
                <c:pt idx="1226">
                  <c:v>12.14</c:v>
                </c:pt>
                <c:pt idx="1227">
                  <c:v>11.89</c:v>
                </c:pt>
                <c:pt idx="1228">
                  <c:v>11.88</c:v>
                </c:pt>
                <c:pt idx="1229">
                  <c:v>11.82</c:v>
                </c:pt>
                <c:pt idx="1230">
                  <c:v>11.69</c:v>
                </c:pt>
                <c:pt idx="1231">
                  <c:v>11.64</c:v>
                </c:pt>
                <c:pt idx="1232">
                  <c:v>11.57</c:v>
                </c:pt>
                <c:pt idx="1233">
                  <c:v>11.63</c:v>
                </c:pt>
                <c:pt idx="1234">
                  <c:v>11.61</c:v>
                </c:pt>
                <c:pt idx="1235">
                  <c:v>11.28</c:v>
                </c:pt>
                <c:pt idx="1236">
                  <c:v>10.71</c:v>
                </c:pt>
                <c:pt idx="1237">
                  <c:v>10.35</c:v>
                </c:pt>
                <c:pt idx="1238">
                  <c:v>10.09</c:v>
                </c:pt>
                <c:pt idx="1239">
                  <c:v>10.26</c:v>
                </c:pt>
                <c:pt idx="1240">
                  <c:v>10.3</c:v>
                </c:pt>
                <c:pt idx="1241">
                  <c:v>10.82</c:v>
                </c:pt>
                <c:pt idx="1242">
                  <c:v>10.99</c:v>
                </c:pt>
                <c:pt idx="1243">
                  <c:v>10.52</c:v>
                </c:pt>
                <c:pt idx="1244">
                  <c:v>10.55</c:v>
                </c:pt>
                <c:pt idx="1245">
                  <c:v>10.67</c:v>
                </c:pt>
                <c:pt idx="1246">
                  <c:v>10.72</c:v>
                </c:pt>
                <c:pt idx="1247">
                  <c:v>10.49</c:v>
                </c:pt>
                <c:pt idx="1248">
                  <c:v>10.08</c:v>
                </c:pt>
                <c:pt idx="1249">
                  <c:v>9.68</c:v>
                </c:pt>
                <c:pt idx="1250">
                  <c:v>9.48</c:v>
                </c:pt>
                <c:pt idx="1251">
                  <c:v>9.73</c:v>
                </c:pt>
                <c:pt idx="1252">
                  <c:v>9.94</c:v>
                </c:pt>
                <c:pt idx="1253">
                  <c:v>9.75</c:v>
                </c:pt>
                <c:pt idx="1254">
                  <c:v>9.9600000000000009</c:v>
                </c:pt>
                <c:pt idx="1255">
                  <c:v>9.92</c:v>
                </c:pt>
                <c:pt idx="1256">
                  <c:v>9.94</c:v>
                </c:pt>
                <c:pt idx="1257">
                  <c:v>10</c:v>
                </c:pt>
                <c:pt idx="1258">
                  <c:v>10.06</c:v>
                </c:pt>
                <c:pt idx="1259">
                  <c:v>9.99</c:v>
                </c:pt>
                <c:pt idx="1260">
                  <c:v>10.25</c:v>
                </c:pt>
                <c:pt idx="1261">
                  <c:v>10.11</c:v>
                </c:pt>
                <c:pt idx="1262">
                  <c:v>10.199999999999999</c:v>
                </c:pt>
                <c:pt idx="1263">
                  <c:v>10.08</c:v>
                </c:pt>
                <c:pt idx="1264">
                  <c:v>10.029999999999999</c:v>
                </c:pt>
                <c:pt idx="1265">
                  <c:v>9.89</c:v>
                </c:pt>
                <c:pt idx="1266">
                  <c:v>9.9</c:v>
                </c:pt>
                <c:pt idx="1267">
                  <c:v>9.99</c:v>
                </c:pt>
                <c:pt idx="1268">
                  <c:v>10.11</c:v>
                </c:pt>
                <c:pt idx="1269">
                  <c:v>10.15</c:v>
                </c:pt>
                <c:pt idx="1270">
                  <c:v>10.1</c:v>
                </c:pt>
                <c:pt idx="1271">
                  <c:v>10.06</c:v>
                </c:pt>
                <c:pt idx="1272">
                  <c:v>10.06</c:v>
                </c:pt>
                <c:pt idx="1273">
                  <c:v>10.119999999999999</c:v>
                </c:pt>
                <c:pt idx="1274">
                  <c:v>10.16</c:v>
                </c:pt>
                <c:pt idx="1275">
                  <c:v>10.17</c:v>
                </c:pt>
                <c:pt idx="1276">
                  <c:v>10.1</c:v>
                </c:pt>
                <c:pt idx="1277">
                  <c:v>10.050000000000001</c:v>
                </c:pt>
                <c:pt idx="1278">
                  <c:v>10.210000000000001</c:v>
                </c:pt>
                <c:pt idx="1279">
                  <c:v>10.17</c:v>
                </c:pt>
                <c:pt idx="1280">
                  <c:v>10.1</c:v>
                </c:pt>
                <c:pt idx="1281">
                  <c:v>10.1</c:v>
                </c:pt>
                <c:pt idx="1282">
                  <c:v>10.17</c:v>
                </c:pt>
                <c:pt idx="1283">
                  <c:v>9.7100000000000009</c:v>
                </c:pt>
                <c:pt idx="1284">
                  <c:v>9.94</c:v>
                </c:pt>
                <c:pt idx="1285">
                  <c:v>9.99</c:v>
                </c:pt>
                <c:pt idx="1286">
                  <c:v>10.130000000000001</c:v>
                </c:pt>
                <c:pt idx="1287">
                  <c:v>10.119999999999999</c:v>
                </c:pt>
                <c:pt idx="1288">
                  <c:v>10.19</c:v>
                </c:pt>
                <c:pt idx="1289">
                  <c:v>10.11</c:v>
                </c:pt>
                <c:pt idx="1290">
                  <c:v>10.119999999999999</c:v>
                </c:pt>
                <c:pt idx="1291">
                  <c:v>10.06</c:v>
                </c:pt>
                <c:pt idx="1292">
                  <c:v>9.9600000000000009</c:v>
                </c:pt>
                <c:pt idx="1293">
                  <c:v>9.74</c:v>
                </c:pt>
                <c:pt idx="1294">
                  <c:v>9.67</c:v>
                </c:pt>
                <c:pt idx="1295">
                  <c:v>9.6300000000000008</c:v>
                </c:pt>
                <c:pt idx="1296">
                  <c:v>9.5299999999999994</c:v>
                </c:pt>
                <c:pt idx="1297">
                  <c:v>9.5500000000000007</c:v>
                </c:pt>
                <c:pt idx="1298">
                  <c:v>9.56</c:v>
                </c:pt>
                <c:pt idx="1299">
                  <c:v>9.6</c:v>
                </c:pt>
                <c:pt idx="1300">
                  <c:v>9.6199999999999992</c:v>
                </c:pt>
                <c:pt idx="1301">
                  <c:v>9.76</c:v>
                </c:pt>
                <c:pt idx="1302">
                  <c:v>9.7200000000000006</c:v>
                </c:pt>
                <c:pt idx="1303">
                  <c:v>9.77</c:v>
                </c:pt>
                <c:pt idx="1304">
                  <c:v>9.8000000000000007</c:v>
                </c:pt>
                <c:pt idx="1305">
                  <c:v>9.84</c:v>
                </c:pt>
                <c:pt idx="1306">
                  <c:v>10</c:v>
                </c:pt>
                <c:pt idx="1307">
                  <c:v>9.58</c:v>
                </c:pt>
                <c:pt idx="1308">
                  <c:v>9.43</c:v>
                </c:pt>
                <c:pt idx="1309">
                  <c:v>9.43</c:v>
                </c:pt>
                <c:pt idx="1310">
                  <c:v>9.56</c:v>
                </c:pt>
                <c:pt idx="1311">
                  <c:v>9.5500000000000007</c:v>
                </c:pt>
                <c:pt idx="1312">
                  <c:v>9.5500000000000007</c:v>
                </c:pt>
                <c:pt idx="1313">
                  <c:v>9.42</c:v>
                </c:pt>
                <c:pt idx="1314">
                  <c:v>9.3800000000000008</c:v>
                </c:pt>
                <c:pt idx="1315">
                  <c:v>9.36</c:v>
                </c:pt>
                <c:pt idx="1316">
                  <c:v>9.36</c:v>
                </c:pt>
                <c:pt idx="1317">
                  <c:v>9.23</c:v>
                </c:pt>
                <c:pt idx="1318">
                  <c:v>9.17</c:v>
                </c:pt>
                <c:pt idx="1319">
                  <c:v>9.1</c:v>
                </c:pt>
                <c:pt idx="1320">
                  <c:v>9.06</c:v>
                </c:pt>
                <c:pt idx="1321">
                  <c:v>9.06</c:v>
                </c:pt>
                <c:pt idx="1322">
                  <c:v>8.9700000000000006</c:v>
                </c:pt>
                <c:pt idx="1323">
                  <c:v>9.06</c:v>
                </c:pt>
                <c:pt idx="1324">
                  <c:v>8.93</c:v>
                </c:pt>
                <c:pt idx="1325">
                  <c:v>8.9600000000000009</c:v>
                </c:pt>
                <c:pt idx="1326">
                  <c:v>8.85</c:v>
                </c:pt>
                <c:pt idx="1327">
                  <c:v>8.86</c:v>
                </c:pt>
                <c:pt idx="1328">
                  <c:v>8.92</c:v>
                </c:pt>
                <c:pt idx="1329">
                  <c:v>8.7799999999999994</c:v>
                </c:pt>
                <c:pt idx="1330">
                  <c:v>8.9</c:v>
                </c:pt>
                <c:pt idx="1331">
                  <c:v>8.9499999999999993</c:v>
                </c:pt>
                <c:pt idx="1332">
                  <c:v>8.92</c:v>
                </c:pt>
                <c:pt idx="1333">
                  <c:v>8.98</c:v>
                </c:pt>
                <c:pt idx="1334">
                  <c:v>8.8000000000000007</c:v>
                </c:pt>
                <c:pt idx="1335">
                  <c:v>8.91</c:v>
                </c:pt>
                <c:pt idx="1336">
                  <c:v>8.8800000000000008</c:v>
                </c:pt>
                <c:pt idx="1337">
                  <c:v>8.8000000000000007</c:v>
                </c:pt>
                <c:pt idx="1338">
                  <c:v>8.85</c:v>
                </c:pt>
                <c:pt idx="1339">
                  <c:v>8.77</c:v>
                </c:pt>
                <c:pt idx="1340">
                  <c:v>8.86</c:v>
                </c:pt>
                <c:pt idx="1341">
                  <c:v>8.86</c:v>
                </c:pt>
                <c:pt idx="1342">
                  <c:v>8.6199999999999992</c:v>
                </c:pt>
                <c:pt idx="1343">
                  <c:v>8.6</c:v>
                </c:pt>
                <c:pt idx="1344">
                  <c:v>8.5299999999999994</c:v>
                </c:pt>
                <c:pt idx="1345">
                  <c:v>8.3800000000000008</c:v>
                </c:pt>
                <c:pt idx="1346">
                  <c:v>8.27</c:v>
                </c:pt>
                <c:pt idx="1347">
                  <c:v>8.25</c:v>
                </c:pt>
                <c:pt idx="1348">
                  <c:v>8.2200000000000006</c:v>
                </c:pt>
                <c:pt idx="1349">
                  <c:v>8.1</c:v>
                </c:pt>
                <c:pt idx="1350">
                  <c:v>8.1199999999999992</c:v>
                </c:pt>
                <c:pt idx="1351">
                  <c:v>8.2200000000000006</c:v>
                </c:pt>
                <c:pt idx="1352">
                  <c:v>8.23</c:v>
                </c:pt>
                <c:pt idx="1353">
                  <c:v>8.14</c:v>
                </c:pt>
                <c:pt idx="1354">
                  <c:v>8.11</c:v>
                </c:pt>
                <c:pt idx="1355">
                  <c:v>8.06</c:v>
                </c:pt>
                <c:pt idx="1356">
                  <c:v>8.02</c:v>
                </c:pt>
                <c:pt idx="1357">
                  <c:v>7.88</c:v>
                </c:pt>
                <c:pt idx="1358">
                  <c:v>7.75</c:v>
                </c:pt>
                <c:pt idx="1359">
                  <c:v>7.75</c:v>
                </c:pt>
                <c:pt idx="1360">
                  <c:v>7.76</c:v>
                </c:pt>
                <c:pt idx="1361">
                  <c:v>7.84</c:v>
                </c:pt>
                <c:pt idx="1362">
                  <c:v>8.39</c:v>
                </c:pt>
                <c:pt idx="1363">
                  <c:v>8.51</c:v>
                </c:pt>
                <c:pt idx="1364">
                  <c:v>8.58</c:v>
                </c:pt>
                <c:pt idx="1365">
                  <c:v>9.2200000000000006</c:v>
                </c:pt>
                <c:pt idx="1366">
                  <c:v>9.3800000000000008</c:v>
                </c:pt>
                <c:pt idx="1367">
                  <c:v>9.2200000000000006</c:v>
                </c:pt>
                <c:pt idx="1368">
                  <c:v>8.75</c:v>
                </c:pt>
                <c:pt idx="1369">
                  <c:v>8.64</c:v>
                </c:pt>
                <c:pt idx="1370">
                  <c:v>8.61</c:v>
                </c:pt>
                <c:pt idx="1371">
                  <c:v>8.44</c:v>
                </c:pt>
                <c:pt idx="1372">
                  <c:v>8.2799999999999994</c:v>
                </c:pt>
                <c:pt idx="1373">
                  <c:v>8.2799999999999994</c:v>
                </c:pt>
                <c:pt idx="1374">
                  <c:v>8.14</c:v>
                </c:pt>
                <c:pt idx="1375">
                  <c:v>8.07</c:v>
                </c:pt>
                <c:pt idx="1376">
                  <c:v>8.1</c:v>
                </c:pt>
                <c:pt idx="1377">
                  <c:v>8.23</c:v>
                </c:pt>
                <c:pt idx="1378">
                  <c:v>8.16</c:v>
                </c:pt>
                <c:pt idx="1379">
                  <c:v>8.18</c:v>
                </c:pt>
                <c:pt idx="1380">
                  <c:v>8.23</c:v>
                </c:pt>
                <c:pt idx="1381">
                  <c:v>8.3000000000000007</c:v>
                </c:pt>
                <c:pt idx="1382">
                  <c:v>8.27</c:v>
                </c:pt>
                <c:pt idx="1383">
                  <c:v>8.2799999999999994</c:v>
                </c:pt>
                <c:pt idx="1384">
                  <c:v>8.19</c:v>
                </c:pt>
                <c:pt idx="1385">
                  <c:v>8.2799999999999994</c:v>
                </c:pt>
                <c:pt idx="1386">
                  <c:v>8.4499999999999993</c:v>
                </c:pt>
                <c:pt idx="1387">
                  <c:v>8.19</c:v>
                </c:pt>
                <c:pt idx="1388">
                  <c:v>8.1300000000000008</c:v>
                </c:pt>
                <c:pt idx="1389">
                  <c:v>8.0399999999999991</c:v>
                </c:pt>
                <c:pt idx="1390">
                  <c:v>8</c:v>
                </c:pt>
                <c:pt idx="1391">
                  <c:v>7.96</c:v>
                </c:pt>
                <c:pt idx="1392">
                  <c:v>7.85</c:v>
                </c:pt>
                <c:pt idx="1393">
                  <c:v>8.43</c:v>
                </c:pt>
                <c:pt idx="1394">
                  <c:v>8.74</c:v>
                </c:pt>
                <c:pt idx="1395">
                  <c:v>8.85</c:v>
                </c:pt>
                <c:pt idx="1396">
                  <c:v>9.2899999999999991</c:v>
                </c:pt>
                <c:pt idx="1397">
                  <c:v>8.73</c:v>
                </c:pt>
                <c:pt idx="1398">
                  <c:v>9.16</c:v>
                </c:pt>
                <c:pt idx="1399">
                  <c:v>8.9700000000000006</c:v>
                </c:pt>
                <c:pt idx="1400">
                  <c:v>8.99</c:v>
                </c:pt>
                <c:pt idx="1401">
                  <c:v>8.86</c:v>
                </c:pt>
                <c:pt idx="1402">
                  <c:v>9.16</c:v>
                </c:pt>
                <c:pt idx="1403">
                  <c:v>9.0399999999999991</c:v>
                </c:pt>
                <c:pt idx="1404">
                  <c:v>8.91</c:v>
                </c:pt>
                <c:pt idx="1405">
                  <c:v>8.6</c:v>
                </c:pt>
                <c:pt idx="1406">
                  <c:v>8.65</c:v>
                </c:pt>
                <c:pt idx="1407">
                  <c:v>8.51</c:v>
                </c:pt>
                <c:pt idx="1408">
                  <c:v>8.44</c:v>
                </c:pt>
                <c:pt idx="1409">
                  <c:v>8.36</c:v>
                </c:pt>
                <c:pt idx="1410">
                  <c:v>8.48</c:v>
                </c:pt>
                <c:pt idx="1411">
                  <c:v>8.34</c:v>
                </c:pt>
                <c:pt idx="1412">
                  <c:v>8.51</c:v>
                </c:pt>
                <c:pt idx="1413">
                  <c:v>8.59</c:v>
                </c:pt>
                <c:pt idx="1414">
                  <c:v>8.6300000000000008</c:v>
                </c:pt>
                <c:pt idx="1415">
                  <c:v>8.68</c:v>
                </c:pt>
                <c:pt idx="1416">
                  <c:v>8.64</c:v>
                </c:pt>
                <c:pt idx="1417">
                  <c:v>8.6999999999999993</c:v>
                </c:pt>
                <c:pt idx="1418">
                  <c:v>8.51</c:v>
                </c:pt>
                <c:pt idx="1419">
                  <c:v>8.43</c:v>
                </c:pt>
                <c:pt idx="1420">
                  <c:v>8.3699999999999992</c:v>
                </c:pt>
                <c:pt idx="1421">
                  <c:v>8.3699999999999992</c:v>
                </c:pt>
                <c:pt idx="1422">
                  <c:v>8.43</c:v>
                </c:pt>
                <c:pt idx="1423">
                  <c:v>8.4</c:v>
                </c:pt>
                <c:pt idx="1424">
                  <c:v>8.42</c:v>
                </c:pt>
                <c:pt idx="1425">
                  <c:v>8.34</c:v>
                </c:pt>
                <c:pt idx="1426">
                  <c:v>8.32</c:v>
                </c:pt>
                <c:pt idx="1427">
                  <c:v>8.18</c:v>
                </c:pt>
                <c:pt idx="1428">
                  <c:v>8.2100000000000009</c:v>
                </c:pt>
                <c:pt idx="1429">
                  <c:v>8.19</c:v>
                </c:pt>
                <c:pt idx="1430">
                  <c:v>8.25</c:v>
                </c:pt>
                <c:pt idx="1431">
                  <c:v>8.19</c:v>
                </c:pt>
                <c:pt idx="1432">
                  <c:v>8.24</c:v>
                </c:pt>
                <c:pt idx="1433">
                  <c:v>8.0299999999999994</c:v>
                </c:pt>
                <c:pt idx="1434">
                  <c:v>7.86</c:v>
                </c:pt>
                <c:pt idx="1435">
                  <c:v>7.86</c:v>
                </c:pt>
                <c:pt idx="1436">
                  <c:v>7.68</c:v>
                </c:pt>
                <c:pt idx="1437">
                  <c:v>7.62</c:v>
                </c:pt>
                <c:pt idx="1438">
                  <c:v>7.7</c:v>
                </c:pt>
                <c:pt idx="1439">
                  <c:v>7.54</c:v>
                </c:pt>
                <c:pt idx="1440">
                  <c:v>7.51</c:v>
                </c:pt>
                <c:pt idx="1441">
                  <c:v>7.28</c:v>
                </c:pt>
                <c:pt idx="1442">
                  <c:v>7.16</c:v>
                </c:pt>
                <c:pt idx="1443">
                  <c:v>6.97</c:v>
                </c:pt>
                <c:pt idx="1444">
                  <c:v>6.98</c:v>
                </c:pt>
                <c:pt idx="1445">
                  <c:v>7.01</c:v>
                </c:pt>
                <c:pt idx="1446">
                  <c:v>6.95</c:v>
                </c:pt>
                <c:pt idx="1447">
                  <c:v>6.93</c:v>
                </c:pt>
                <c:pt idx="1448">
                  <c:v>6.92</c:v>
                </c:pt>
                <c:pt idx="1449">
                  <c:v>6.93</c:v>
                </c:pt>
                <c:pt idx="1450">
                  <c:v>6.97</c:v>
                </c:pt>
                <c:pt idx="1451">
                  <c:v>6.98</c:v>
                </c:pt>
                <c:pt idx="1452">
                  <c:v>6.93</c:v>
                </c:pt>
                <c:pt idx="1453">
                  <c:v>6.98</c:v>
                </c:pt>
                <c:pt idx="1454">
                  <c:v>7.01</c:v>
                </c:pt>
                <c:pt idx="1455">
                  <c:v>7</c:v>
                </c:pt>
                <c:pt idx="1456">
                  <c:v>7.14</c:v>
                </c:pt>
                <c:pt idx="1457">
                  <c:v>7.95</c:v>
                </c:pt>
                <c:pt idx="1458">
                  <c:v>9.35</c:v>
                </c:pt>
                <c:pt idx="1459">
                  <c:v>8.65</c:v>
                </c:pt>
                <c:pt idx="1460">
                  <c:v>8.5299999999999994</c:v>
                </c:pt>
                <c:pt idx="1461">
                  <c:v>8.32</c:v>
                </c:pt>
                <c:pt idx="1462">
                  <c:v>8.3800000000000008</c:v>
                </c:pt>
                <c:pt idx="1463">
                  <c:v>8.6300000000000008</c:v>
                </c:pt>
                <c:pt idx="1464">
                  <c:v>8.67</c:v>
                </c:pt>
                <c:pt idx="1465">
                  <c:v>8.94</c:v>
                </c:pt>
                <c:pt idx="1466">
                  <c:v>8.8800000000000008</c:v>
                </c:pt>
                <c:pt idx="1467">
                  <c:v>8.76</c:v>
                </c:pt>
                <c:pt idx="1468">
                  <c:v>8.7799999999999994</c:v>
                </c:pt>
                <c:pt idx="1469">
                  <c:v>8.75</c:v>
                </c:pt>
                <c:pt idx="1470">
                  <c:v>8.6300000000000008</c:v>
                </c:pt>
                <c:pt idx="1471">
                  <c:v>8.77</c:v>
                </c:pt>
                <c:pt idx="1472">
                  <c:v>8.89</c:v>
                </c:pt>
                <c:pt idx="1473">
                  <c:v>9.3000000000000007</c:v>
                </c:pt>
                <c:pt idx="1474">
                  <c:v>9.09</c:v>
                </c:pt>
                <c:pt idx="1475">
                  <c:v>9.0399999999999991</c:v>
                </c:pt>
                <c:pt idx="1476">
                  <c:v>9.0299999999999994</c:v>
                </c:pt>
                <c:pt idx="1477">
                  <c:v>8.89</c:v>
                </c:pt>
                <c:pt idx="1478">
                  <c:v>8.85</c:v>
                </c:pt>
                <c:pt idx="1479">
                  <c:v>8.8699999999999992</c:v>
                </c:pt>
                <c:pt idx="1480">
                  <c:v>8.59</c:v>
                </c:pt>
                <c:pt idx="1481">
                  <c:v>8.52</c:v>
                </c:pt>
                <c:pt idx="1482">
                  <c:v>8.25</c:v>
                </c:pt>
                <c:pt idx="1483">
                  <c:v>8.2200000000000006</c:v>
                </c:pt>
                <c:pt idx="1484">
                  <c:v>8.27</c:v>
                </c:pt>
                <c:pt idx="1485">
                  <c:v>8.27</c:v>
                </c:pt>
                <c:pt idx="1486">
                  <c:v>8.14</c:v>
                </c:pt>
                <c:pt idx="1487">
                  <c:v>8.1300000000000008</c:v>
                </c:pt>
                <c:pt idx="1488">
                  <c:v>8.1199999999999992</c:v>
                </c:pt>
                <c:pt idx="1489">
                  <c:v>8.18</c:v>
                </c:pt>
                <c:pt idx="1490">
                  <c:v>8.18</c:v>
                </c:pt>
                <c:pt idx="1491">
                  <c:v>8.27</c:v>
                </c:pt>
                <c:pt idx="1492">
                  <c:v>8.23</c:v>
                </c:pt>
                <c:pt idx="1493">
                  <c:v>8.25</c:v>
                </c:pt>
                <c:pt idx="1494">
                  <c:v>8.18</c:v>
                </c:pt>
                <c:pt idx="1495">
                  <c:v>8.24</c:v>
                </c:pt>
                <c:pt idx="1496">
                  <c:v>8.14</c:v>
                </c:pt>
                <c:pt idx="1497">
                  <c:v>8.1199999999999992</c:v>
                </c:pt>
                <c:pt idx="1498">
                  <c:v>8.15</c:v>
                </c:pt>
                <c:pt idx="1499">
                  <c:v>8.1199999999999992</c:v>
                </c:pt>
                <c:pt idx="1500">
                  <c:v>8.1300000000000008</c:v>
                </c:pt>
                <c:pt idx="1501">
                  <c:v>8.1</c:v>
                </c:pt>
                <c:pt idx="1502">
                  <c:v>8.01</c:v>
                </c:pt>
                <c:pt idx="1503">
                  <c:v>8.17</c:v>
                </c:pt>
                <c:pt idx="1504">
                  <c:v>8.1999999999999993</c:v>
                </c:pt>
                <c:pt idx="1505">
                  <c:v>8.2100000000000009</c:v>
                </c:pt>
                <c:pt idx="1506">
                  <c:v>8.25</c:v>
                </c:pt>
                <c:pt idx="1507">
                  <c:v>8.16</c:v>
                </c:pt>
                <c:pt idx="1508">
                  <c:v>8</c:v>
                </c:pt>
                <c:pt idx="1509">
                  <c:v>7.9399999999999995</c:v>
                </c:pt>
                <c:pt idx="1510">
                  <c:v>7.92</c:v>
                </c:pt>
                <c:pt idx="1511">
                  <c:v>7.83</c:v>
                </c:pt>
                <c:pt idx="1512">
                  <c:v>7.77</c:v>
                </c:pt>
                <c:pt idx="1513">
                  <c:v>7.75</c:v>
                </c:pt>
                <c:pt idx="1514">
                  <c:v>7.66</c:v>
                </c:pt>
                <c:pt idx="1515">
                  <c:v>7.54</c:v>
                </c:pt>
                <c:pt idx="1516">
                  <c:v>7.38</c:v>
                </c:pt>
                <c:pt idx="1517">
                  <c:v>7.14</c:v>
                </c:pt>
                <c:pt idx="1518">
                  <c:v>7.15</c:v>
                </c:pt>
                <c:pt idx="1519">
                  <c:v>7.15</c:v>
                </c:pt>
                <c:pt idx="1520">
                  <c:v>7.16</c:v>
                </c:pt>
                <c:pt idx="1521">
                  <c:v>7.15</c:v>
                </c:pt>
                <c:pt idx="1522">
                  <c:v>7.19</c:v>
                </c:pt>
                <c:pt idx="1523">
                  <c:v>7.25</c:v>
                </c:pt>
                <c:pt idx="1524">
                  <c:v>7.34</c:v>
                </c:pt>
                <c:pt idx="1525">
                  <c:v>7.32</c:v>
                </c:pt>
                <c:pt idx="1526">
                  <c:v>7.15</c:v>
                </c:pt>
                <c:pt idx="1527">
                  <c:v>7.15</c:v>
                </c:pt>
                <c:pt idx="1528">
                  <c:v>7.29</c:v>
                </c:pt>
                <c:pt idx="1529">
                  <c:v>7.29</c:v>
                </c:pt>
                <c:pt idx="1530">
                  <c:v>7.42</c:v>
                </c:pt>
                <c:pt idx="1531">
                  <c:v>7.3</c:v>
                </c:pt>
                <c:pt idx="1532">
                  <c:v>7.22</c:v>
                </c:pt>
                <c:pt idx="1533">
                  <c:v>7.21</c:v>
                </c:pt>
                <c:pt idx="1534">
                  <c:v>7.17</c:v>
                </c:pt>
                <c:pt idx="1535">
                  <c:v>7.25</c:v>
                </c:pt>
                <c:pt idx="1536">
                  <c:v>7.19</c:v>
                </c:pt>
                <c:pt idx="1537">
                  <c:v>7.05</c:v>
                </c:pt>
                <c:pt idx="1538">
                  <c:v>7.02</c:v>
                </c:pt>
                <c:pt idx="1539">
                  <c:v>7</c:v>
                </c:pt>
                <c:pt idx="1540">
                  <c:v>6.85</c:v>
                </c:pt>
                <c:pt idx="1541">
                  <c:v>6.88</c:v>
                </c:pt>
                <c:pt idx="1542">
                  <c:v>6.83</c:v>
                </c:pt>
                <c:pt idx="1543">
                  <c:v>6.82</c:v>
                </c:pt>
                <c:pt idx="1544">
                  <c:v>6.95</c:v>
                </c:pt>
                <c:pt idx="1545">
                  <c:v>6.92</c:v>
                </c:pt>
                <c:pt idx="1546">
                  <c:v>6.88</c:v>
                </c:pt>
                <c:pt idx="1547">
                  <c:v>6.8</c:v>
                </c:pt>
                <c:pt idx="1548">
                  <c:v>6.79</c:v>
                </c:pt>
                <c:pt idx="1549">
                  <c:v>6.82</c:v>
                </c:pt>
                <c:pt idx="1550">
                  <c:v>6.79</c:v>
                </c:pt>
                <c:pt idx="1551">
                  <c:v>6.6899999999999995</c:v>
                </c:pt>
                <c:pt idx="1552">
                  <c:v>6.66</c:v>
                </c:pt>
                <c:pt idx="1553">
                  <c:v>6.45</c:v>
                </c:pt>
                <c:pt idx="1554">
                  <c:v>6.44</c:v>
                </c:pt>
                <c:pt idx="1555">
                  <c:v>6.47</c:v>
                </c:pt>
                <c:pt idx="1556">
                  <c:v>6.53</c:v>
                </c:pt>
                <c:pt idx="1557">
                  <c:v>6.48</c:v>
                </c:pt>
                <c:pt idx="1558">
                  <c:v>6.42</c:v>
                </c:pt>
                <c:pt idx="1559">
                  <c:v>6.42</c:v>
                </c:pt>
                <c:pt idx="1560">
                  <c:v>6.45</c:v>
                </c:pt>
                <c:pt idx="1561">
                  <c:v>6.48</c:v>
                </c:pt>
                <c:pt idx="1562">
                  <c:v>6.5</c:v>
                </c:pt>
                <c:pt idx="1563">
                  <c:v>6.57</c:v>
                </c:pt>
                <c:pt idx="1564">
                  <c:v>6.6</c:v>
                </c:pt>
                <c:pt idx="1565">
                  <c:v>6.62</c:v>
                </c:pt>
                <c:pt idx="1566">
                  <c:v>6.57</c:v>
                </c:pt>
                <c:pt idx="1567">
                  <c:v>6.73</c:v>
                </c:pt>
                <c:pt idx="1568">
                  <c:v>6.68</c:v>
                </c:pt>
                <c:pt idx="1569">
                  <c:v>6.66</c:v>
                </c:pt>
                <c:pt idx="1570">
                  <c:v>6.6899999999999995</c:v>
                </c:pt>
                <c:pt idx="1571">
                  <c:v>6.55</c:v>
                </c:pt>
                <c:pt idx="1572">
                  <c:v>6.4</c:v>
                </c:pt>
                <c:pt idx="1573">
                  <c:v>6.4</c:v>
                </c:pt>
                <c:pt idx="1574">
                  <c:v>6.35</c:v>
                </c:pt>
                <c:pt idx="1575">
                  <c:v>6.32</c:v>
                </c:pt>
                <c:pt idx="1576">
                  <c:v>6.16</c:v>
                </c:pt>
                <c:pt idx="1577">
                  <c:v>5.96</c:v>
                </c:pt>
                <c:pt idx="1578">
                  <c:v>5.9399999999999995</c:v>
                </c:pt>
                <c:pt idx="1579">
                  <c:v>6.08</c:v>
                </c:pt>
                <c:pt idx="1580">
                  <c:v>6.02</c:v>
                </c:pt>
                <c:pt idx="1581">
                  <c:v>6.06</c:v>
                </c:pt>
                <c:pt idx="1582">
                  <c:v>6.1</c:v>
                </c:pt>
                <c:pt idx="1583">
                  <c:v>6.64</c:v>
                </c:pt>
                <c:pt idx="1584">
                  <c:v>6.51</c:v>
                </c:pt>
                <c:pt idx="1585">
                  <c:v>6.34</c:v>
                </c:pt>
                <c:pt idx="1586">
                  <c:v>6.7</c:v>
                </c:pt>
                <c:pt idx="1587">
                  <c:v>6.82</c:v>
                </c:pt>
                <c:pt idx="1588">
                  <c:v>6.74</c:v>
                </c:pt>
                <c:pt idx="1589">
                  <c:v>6.58</c:v>
                </c:pt>
                <c:pt idx="1590">
                  <c:v>6.5</c:v>
                </c:pt>
                <c:pt idx="1591">
                  <c:v>6.57</c:v>
                </c:pt>
                <c:pt idx="1592">
                  <c:v>6.93</c:v>
                </c:pt>
                <c:pt idx="1593">
                  <c:v>6.88</c:v>
                </c:pt>
                <c:pt idx="1594">
                  <c:v>6.8</c:v>
                </c:pt>
                <c:pt idx="1595">
                  <c:v>6.74</c:v>
                </c:pt>
                <c:pt idx="1596">
                  <c:v>6.73</c:v>
                </c:pt>
                <c:pt idx="1597">
                  <c:v>6.62</c:v>
                </c:pt>
                <c:pt idx="1598">
                  <c:v>6.43</c:v>
                </c:pt>
                <c:pt idx="1599">
                  <c:v>6.52</c:v>
                </c:pt>
                <c:pt idx="1600">
                  <c:v>6.39</c:v>
                </c:pt>
                <c:pt idx="1601">
                  <c:v>6.68</c:v>
                </c:pt>
                <c:pt idx="1602">
                  <c:v>6.91</c:v>
                </c:pt>
                <c:pt idx="1603">
                  <c:v>7.16</c:v>
                </c:pt>
                <c:pt idx="1604">
                  <c:v>7.15</c:v>
                </c:pt>
                <c:pt idx="1605">
                  <c:v>7.26</c:v>
                </c:pt>
                <c:pt idx="1606">
                  <c:v>7.45</c:v>
                </c:pt>
                <c:pt idx="1607">
                  <c:v>8.14</c:v>
                </c:pt>
                <c:pt idx="1608">
                  <c:v>8.34</c:v>
                </c:pt>
                <c:pt idx="1609">
                  <c:v>8.02</c:v>
                </c:pt>
                <c:pt idx="1610">
                  <c:v>7.99</c:v>
                </c:pt>
                <c:pt idx="1611">
                  <c:v>8.14</c:v>
                </c:pt>
                <c:pt idx="1612">
                  <c:v>8.6</c:v>
                </c:pt>
                <c:pt idx="1613">
                  <c:v>10.63</c:v>
                </c:pt>
                <c:pt idx="1614">
                  <c:v>9.7100000000000009</c:v>
                </c:pt>
                <c:pt idx="1615">
                  <c:v>10.210000000000001</c:v>
                </c:pt>
                <c:pt idx="1616">
                  <c:v>12.55</c:v>
                </c:pt>
                <c:pt idx="1617">
                  <c:v>12.45</c:v>
                </c:pt>
                <c:pt idx="1618">
                  <c:v>13.17</c:v>
                </c:pt>
                <c:pt idx="1619">
                  <c:v>13.09</c:v>
                </c:pt>
                <c:pt idx="1620">
                  <c:v>13.7</c:v>
                </c:pt>
                <c:pt idx="1621">
                  <c:v>15.13</c:v>
                </c:pt>
                <c:pt idx="1622">
                  <c:v>14.46</c:v>
                </c:pt>
                <c:pt idx="1623">
                  <c:v>14.56</c:v>
                </c:pt>
                <c:pt idx="1624">
                  <c:v>13.26</c:v>
                </c:pt>
                <c:pt idx="1625">
                  <c:v>12.43</c:v>
                </c:pt>
                <c:pt idx="1626">
                  <c:v>12.13</c:v>
                </c:pt>
                <c:pt idx="1627">
                  <c:v>12.67</c:v>
                </c:pt>
                <c:pt idx="1628">
                  <c:v>12.65</c:v>
                </c:pt>
                <c:pt idx="1629">
                  <c:v>12.27</c:v>
                </c:pt>
                <c:pt idx="1630">
                  <c:v>12.48</c:v>
                </c:pt>
                <c:pt idx="1631">
                  <c:v>12.49</c:v>
                </c:pt>
                <c:pt idx="1632">
                  <c:v>12.82</c:v>
                </c:pt>
                <c:pt idx="1633">
                  <c:v>12.58</c:v>
                </c:pt>
                <c:pt idx="1634">
                  <c:v>12.12</c:v>
                </c:pt>
                <c:pt idx="1635">
                  <c:v>11.98</c:v>
                </c:pt>
                <c:pt idx="1636">
                  <c:v>11.54</c:v>
                </c:pt>
                <c:pt idx="1637">
                  <c:v>11.45</c:v>
                </c:pt>
                <c:pt idx="1638">
                  <c:v>11.36</c:v>
                </c:pt>
                <c:pt idx="1639">
                  <c:v>11.06</c:v>
                </c:pt>
                <c:pt idx="1640">
                  <c:v>11.27</c:v>
                </c:pt>
                <c:pt idx="1641">
                  <c:v>11.39</c:v>
                </c:pt>
                <c:pt idx="1642">
                  <c:v>11.38</c:v>
                </c:pt>
                <c:pt idx="1643">
                  <c:v>11.38</c:v>
                </c:pt>
                <c:pt idx="1644">
                  <c:v>11.65</c:v>
                </c:pt>
                <c:pt idx="1645">
                  <c:v>11.71</c:v>
                </c:pt>
                <c:pt idx="1646">
                  <c:v>11.58</c:v>
                </c:pt>
                <c:pt idx="1647">
                  <c:v>12.2</c:v>
                </c:pt>
                <c:pt idx="1648">
                  <c:v>12.1</c:v>
                </c:pt>
                <c:pt idx="1649">
                  <c:v>11.85</c:v>
                </c:pt>
                <c:pt idx="1650">
                  <c:v>11.28</c:v>
                </c:pt>
                <c:pt idx="1651">
                  <c:v>11.01</c:v>
                </c:pt>
                <c:pt idx="1652">
                  <c:v>11.82</c:v>
                </c:pt>
                <c:pt idx="1653">
                  <c:v>11.98</c:v>
                </c:pt>
                <c:pt idx="1654">
                  <c:v>11.87</c:v>
                </c:pt>
                <c:pt idx="1655">
                  <c:v>12.05</c:v>
                </c:pt>
                <c:pt idx="1656">
                  <c:v>12.03</c:v>
                </c:pt>
                <c:pt idx="1657">
                  <c:v>11.8</c:v>
                </c:pt>
                <c:pt idx="1658">
                  <c:v>11.78</c:v>
                </c:pt>
                <c:pt idx="1659">
                  <c:v>11.72</c:v>
                </c:pt>
                <c:pt idx="1660">
                  <c:v>11.74</c:v>
                </c:pt>
                <c:pt idx="1661">
                  <c:v>11.68</c:v>
                </c:pt>
                <c:pt idx="1662">
                  <c:v>11.47</c:v>
                </c:pt>
                <c:pt idx="1663">
                  <c:v>11.44</c:v>
                </c:pt>
                <c:pt idx="1664">
                  <c:v>11.19</c:v>
                </c:pt>
                <c:pt idx="1665">
                  <c:v>10.88</c:v>
                </c:pt>
                <c:pt idx="1666">
                  <c:v>10.65</c:v>
                </c:pt>
                <c:pt idx="1667">
                  <c:v>10.93</c:v>
                </c:pt>
                <c:pt idx="1668">
                  <c:v>10.99</c:v>
                </c:pt>
                <c:pt idx="1669">
                  <c:v>10.56</c:v>
                </c:pt>
                <c:pt idx="1670">
                  <c:v>10.83</c:v>
                </c:pt>
                <c:pt idx="1671">
                  <c:v>10.84</c:v>
                </c:pt>
                <c:pt idx="1672">
                  <c:v>10.84</c:v>
                </c:pt>
                <c:pt idx="1673">
                  <c:v>10.74</c:v>
                </c:pt>
                <c:pt idx="1674">
                  <c:v>10.34</c:v>
                </c:pt>
                <c:pt idx="1675">
                  <c:v>9.8800000000000008</c:v>
                </c:pt>
                <c:pt idx="1676">
                  <c:v>9.7899999999999991</c:v>
                </c:pt>
                <c:pt idx="1677">
                  <c:v>9.48</c:v>
                </c:pt>
                <c:pt idx="1678">
                  <c:v>9.44</c:v>
                </c:pt>
                <c:pt idx="1679">
                  <c:v>9.5399999999999991</c:v>
                </c:pt>
                <c:pt idx="1680">
                  <c:v>9.4600000000000009</c:v>
                </c:pt>
                <c:pt idx="1681">
                  <c:v>9.77</c:v>
                </c:pt>
                <c:pt idx="1682">
                  <c:v>10.1</c:v>
                </c:pt>
                <c:pt idx="1683">
                  <c:v>10.31</c:v>
                </c:pt>
                <c:pt idx="1684">
                  <c:v>10.84</c:v>
                </c:pt>
                <c:pt idx="1685">
                  <c:v>10.84</c:v>
                </c:pt>
                <c:pt idx="1686">
                  <c:v>10.81</c:v>
                </c:pt>
                <c:pt idx="1687">
                  <c:v>10.72</c:v>
                </c:pt>
                <c:pt idx="1688">
                  <c:v>10.55</c:v>
                </c:pt>
                <c:pt idx="1689">
                  <c:v>10.43</c:v>
                </c:pt>
                <c:pt idx="1690">
                  <c:v>10.52</c:v>
                </c:pt>
                <c:pt idx="1691">
                  <c:v>10.58</c:v>
                </c:pt>
                <c:pt idx="1692">
                  <c:v>10.75</c:v>
                </c:pt>
                <c:pt idx="1693">
                  <c:v>10.66</c:v>
                </c:pt>
                <c:pt idx="1694">
                  <c:v>10.54</c:v>
                </c:pt>
                <c:pt idx="1695">
                  <c:v>10.32</c:v>
                </c:pt>
                <c:pt idx="1696">
                  <c:v>10.08</c:v>
                </c:pt>
                <c:pt idx="1697">
                  <c:v>9.91</c:v>
                </c:pt>
                <c:pt idx="1698">
                  <c:v>9.9</c:v>
                </c:pt>
                <c:pt idx="1699">
                  <c:v>9.94</c:v>
                </c:pt>
                <c:pt idx="1700">
                  <c:v>9.93</c:v>
                </c:pt>
                <c:pt idx="1701">
                  <c:v>9.93</c:v>
                </c:pt>
                <c:pt idx="1702">
                  <c:v>9.84</c:v>
                </c:pt>
                <c:pt idx="1703">
                  <c:v>9.7100000000000009</c:v>
                </c:pt>
                <c:pt idx="1704">
                  <c:v>9.81</c:v>
                </c:pt>
                <c:pt idx="1705">
                  <c:v>9.7200000000000006</c:v>
                </c:pt>
                <c:pt idx="1706">
                  <c:v>9.58</c:v>
                </c:pt>
                <c:pt idx="1707">
                  <c:v>9.5</c:v>
                </c:pt>
                <c:pt idx="1708">
                  <c:v>9.39</c:v>
                </c:pt>
                <c:pt idx="1709">
                  <c:v>9.33</c:v>
                </c:pt>
                <c:pt idx="1710">
                  <c:v>9.57</c:v>
                </c:pt>
                <c:pt idx="1711">
                  <c:v>9.74</c:v>
                </c:pt>
                <c:pt idx="1712">
                  <c:v>9.82</c:v>
                </c:pt>
                <c:pt idx="1713">
                  <c:v>9.83</c:v>
                </c:pt>
                <c:pt idx="1714">
                  <c:v>10</c:v>
                </c:pt>
                <c:pt idx="1715">
                  <c:v>9.9499999999999993</c:v>
                </c:pt>
                <c:pt idx="1716">
                  <c:v>10.130000000000001</c:v>
                </c:pt>
                <c:pt idx="1717">
                  <c:v>10.29</c:v>
                </c:pt>
                <c:pt idx="1718">
                  <c:v>10.74</c:v>
                </c:pt>
                <c:pt idx="1719">
                  <c:v>11.04</c:v>
                </c:pt>
                <c:pt idx="1720">
                  <c:v>11.01</c:v>
                </c:pt>
                <c:pt idx="1721">
                  <c:v>11.36</c:v>
                </c:pt>
                <c:pt idx="1722">
                  <c:v>11.55</c:v>
                </c:pt>
                <c:pt idx="1723">
                  <c:v>11.45</c:v>
                </c:pt>
                <c:pt idx="1724">
                  <c:v>11.23</c:v>
                </c:pt>
                <c:pt idx="1725">
                  <c:v>11.24</c:v>
                </c:pt>
                <c:pt idx="1726">
                  <c:v>11.08</c:v>
                </c:pt>
                <c:pt idx="1727">
                  <c:v>11.18</c:v>
                </c:pt>
                <c:pt idx="1728">
                  <c:v>11.2</c:v>
                </c:pt>
                <c:pt idx="1729">
                  <c:v>11.19</c:v>
                </c:pt>
                <c:pt idx="1730">
                  <c:v>11.21</c:v>
                </c:pt>
                <c:pt idx="1731">
                  <c:v>11.3</c:v>
                </c:pt>
                <c:pt idx="1732">
                  <c:v>11.23</c:v>
                </c:pt>
                <c:pt idx="1733">
                  <c:v>11.21</c:v>
                </c:pt>
                <c:pt idx="1734">
                  <c:v>11.05</c:v>
                </c:pt>
                <c:pt idx="1735">
                  <c:v>11.18</c:v>
                </c:pt>
                <c:pt idx="1736">
                  <c:v>11.1</c:v>
                </c:pt>
                <c:pt idx="1737">
                  <c:v>11.04</c:v>
                </c:pt>
                <c:pt idx="1738">
                  <c:v>11.07</c:v>
                </c:pt>
                <c:pt idx="1739">
                  <c:v>11.25</c:v>
                </c:pt>
                <c:pt idx="1740">
                  <c:v>11.29</c:v>
                </c:pt>
                <c:pt idx="1741">
                  <c:v>11.22</c:v>
                </c:pt>
                <c:pt idx="1742">
                  <c:v>11.29</c:v>
                </c:pt>
                <c:pt idx="1743">
                  <c:v>11.23</c:v>
                </c:pt>
                <c:pt idx="1744">
                  <c:v>11.38</c:v>
                </c:pt>
                <c:pt idx="1745">
                  <c:v>11.46</c:v>
                </c:pt>
                <c:pt idx="1746">
                  <c:v>11.34</c:v>
                </c:pt>
                <c:pt idx="1747">
                  <c:v>11.29</c:v>
                </c:pt>
                <c:pt idx="1748">
                  <c:v>11.13</c:v>
                </c:pt>
                <c:pt idx="1749">
                  <c:v>11.22</c:v>
                </c:pt>
                <c:pt idx="1750">
                  <c:v>11.18</c:v>
                </c:pt>
                <c:pt idx="1751">
                  <c:v>11.19</c:v>
                </c:pt>
                <c:pt idx="1752">
                  <c:v>11.3</c:v>
                </c:pt>
                <c:pt idx="1753">
                  <c:v>11.67</c:v>
                </c:pt>
                <c:pt idx="1754">
                  <c:v>11.72</c:v>
                </c:pt>
                <c:pt idx="1755">
                  <c:v>12.02</c:v>
                </c:pt>
                <c:pt idx="1756">
                  <c:v>12.16</c:v>
                </c:pt>
                <c:pt idx="1757">
                  <c:v>12.15</c:v>
                </c:pt>
                <c:pt idx="1758">
                  <c:v>12.11</c:v>
                </c:pt>
                <c:pt idx="1759">
                  <c:v>12.01</c:v>
                </c:pt>
                <c:pt idx="1760">
                  <c:v>11.79</c:v>
                </c:pt>
                <c:pt idx="1761">
                  <c:v>11.63</c:v>
                </c:pt>
                <c:pt idx="1762">
                  <c:v>11.66</c:v>
                </c:pt>
                <c:pt idx="1763">
                  <c:v>11.72</c:v>
                </c:pt>
                <c:pt idx="1764">
                  <c:v>11.64</c:v>
                </c:pt>
                <c:pt idx="1765">
                  <c:v>11.63</c:v>
                </c:pt>
                <c:pt idx="1766">
                  <c:v>11.64</c:v>
                </c:pt>
                <c:pt idx="1767">
                  <c:v>11.39</c:v>
                </c:pt>
                <c:pt idx="1768">
                  <c:v>11.49</c:v>
                </c:pt>
                <c:pt idx="1769">
                  <c:v>11.34</c:v>
                </c:pt>
                <c:pt idx="1770">
                  <c:v>11.14</c:v>
                </c:pt>
                <c:pt idx="1771">
                  <c:v>11.12</c:v>
                </c:pt>
                <c:pt idx="1772">
                  <c:v>11</c:v>
                </c:pt>
                <c:pt idx="1773">
                  <c:v>10.99</c:v>
                </c:pt>
                <c:pt idx="1774">
                  <c:v>10.9</c:v>
                </c:pt>
                <c:pt idx="1775">
                  <c:v>10.97</c:v>
                </c:pt>
                <c:pt idx="1776">
                  <c:v>10.95</c:v>
                </c:pt>
                <c:pt idx="1777">
                  <c:v>10.91</c:v>
                </c:pt>
                <c:pt idx="1778">
                  <c:v>11.08</c:v>
                </c:pt>
                <c:pt idx="1779">
                  <c:v>11.26</c:v>
                </c:pt>
                <c:pt idx="1780">
                  <c:v>11.62</c:v>
                </c:pt>
                <c:pt idx="1781">
                  <c:v>11.64</c:v>
                </c:pt>
                <c:pt idx="1782">
                  <c:v>11.61</c:v>
                </c:pt>
                <c:pt idx="1783">
                  <c:v>11.79</c:v>
                </c:pt>
                <c:pt idx="1784">
                  <c:v>11.39</c:v>
                </c:pt>
                <c:pt idx="1785">
                  <c:v>10.94</c:v>
                </c:pt>
                <c:pt idx="1786">
                  <c:v>10.57</c:v>
                </c:pt>
                <c:pt idx="1787">
                  <c:v>10.64</c:v>
                </c:pt>
                <c:pt idx="1788">
                  <c:v>10.56</c:v>
                </c:pt>
                <c:pt idx="1789">
                  <c:v>10.69</c:v>
                </c:pt>
                <c:pt idx="1790">
                  <c:v>10.73</c:v>
                </c:pt>
                <c:pt idx="1791">
                  <c:v>10.68</c:v>
                </c:pt>
                <c:pt idx="1792">
                  <c:v>10.56</c:v>
                </c:pt>
                <c:pt idx="1793">
                  <c:v>10.55</c:v>
                </c:pt>
                <c:pt idx="1794">
                  <c:v>10.49</c:v>
                </c:pt>
                <c:pt idx="1795">
                  <c:v>10.41</c:v>
                </c:pt>
                <c:pt idx="1796">
                  <c:v>10.25</c:v>
                </c:pt>
                <c:pt idx="1797">
                  <c:v>10.210000000000001</c:v>
                </c:pt>
                <c:pt idx="1798">
                  <c:v>10.3</c:v>
                </c:pt>
                <c:pt idx="1799">
                  <c:v>10.210000000000001</c:v>
                </c:pt>
                <c:pt idx="1800">
                  <c:v>10.15</c:v>
                </c:pt>
                <c:pt idx="1801">
                  <c:v>10.1</c:v>
                </c:pt>
                <c:pt idx="1802">
                  <c:v>10.09</c:v>
                </c:pt>
                <c:pt idx="1803">
                  <c:v>10.050000000000001</c:v>
                </c:pt>
                <c:pt idx="1804">
                  <c:v>10.06</c:v>
                </c:pt>
                <c:pt idx="1805">
                  <c:v>10.07</c:v>
                </c:pt>
                <c:pt idx="1806">
                  <c:v>10.23</c:v>
                </c:pt>
                <c:pt idx="1807">
                  <c:v>10.33</c:v>
                </c:pt>
                <c:pt idx="1808">
                  <c:v>10.4</c:v>
                </c:pt>
                <c:pt idx="1809">
                  <c:v>10.37</c:v>
                </c:pt>
                <c:pt idx="1810">
                  <c:v>10.4</c:v>
                </c:pt>
                <c:pt idx="1811">
                  <c:v>10.23</c:v>
                </c:pt>
                <c:pt idx="1812">
                  <c:v>10.26</c:v>
                </c:pt>
                <c:pt idx="1813">
                  <c:v>10.23</c:v>
                </c:pt>
                <c:pt idx="1814">
                  <c:v>10.24</c:v>
                </c:pt>
                <c:pt idx="1815">
                  <c:v>10.28</c:v>
                </c:pt>
                <c:pt idx="1816">
                  <c:v>10.28</c:v>
                </c:pt>
                <c:pt idx="1817">
                  <c:v>10.33</c:v>
                </c:pt>
                <c:pt idx="1818">
                  <c:v>10.5</c:v>
                </c:pt>
                <c:pt idx="1819">
                  <c:v>10.6</c:v>
                </c:pt>
                <c:pt idx="1820">
                  <c:v>10.48</c:v>
                </c:pt>
                <c:pt idx="1821">
                  <c:v>10.43</c:v>
                </c:pt>
                <c:pt idx="1822">
                  <c:v>10.43</c:v>
                </c:pt>
                <c:pt idx="1823">
                  <c:v>10.51</c:v>
                </c:pt>
                <c:pt idx="1824">
                  <c:v>10.6</c:v>
                </c:pt>
                <c:pt idx="1825">
                  <c:v>10.7</c:v>
                </c:pt>
                <c:pt idx="1826">
                  <c:v>10.74</c:v>
                </c:pt>
                <c:pt idx="1827">
                  <c:v>10.74</c:v>
                </c:pt>
                <c:pt idx="1828">
                  <c:v>10.73</c:v>
                </c:pt>
                <c:pt idx="1829">
                  <c:v>10.79</c:v>
                </c:pt>
                <c:pt idx="1830">
                  <c:v>10.53</c:v>
                </c:pt>
                <c:pt idx="1831">
                  <c:v>10.71</c:v>
                </c:pt>
                <c:pt idx="1832">
                  <c:v>10.64</c:v>
                </c:pt>
                <c:pt idx="1833">
                  <c:v>10.76</c:v>
                </c:pt>
                <c:pt idx="1834">
                  <c:v>10.59</c:v>
                </c:pt>
                <c:pt idx="1835">
                  <c:v>10.51</c:v>
                </c:pt>
                <c:pt idx="1836">
                  <c:v>10.35</c:v>
                </c:pt>
                <c:pt idx="1837">
                  <c:v>10.38</c:v>
                </c:pt>
                <c:pt idx="1838">
                  <c:v>10.39</c:v>
                </c:pt>
                <c:pt idx="1839">
                  <c:v>10.210000000000001</c:v>
                </c:pt>
                <c:pt idx="1840">
                  <c:v>10.1</c:v>
                </c:pt>
                <c:pt idx="1841">
                  <c:v>10.199999999999999</c:v>
                </c:pt>
                <c:pt idx="1842">
                  <c:v>10.33</c:v>
                </c:pt>
                <c:pt idx="1843">
                  <c:v>10.29</c:v>
                </c:pt>
                <c:pt idx="1844">
                  <c:v>10.3</c:v>
                </c:pt>
                <c:pt idx="1845">
                  <c:v>10.4</c:v>
                </c:pt>
                <c:pt idx="1846">
                  <c:v>10.45</c:v>
                </c:pt>
                <c:pt idx="1847">
                  <c:v>10.36</c:v>
                </c:pt>
                <c:pt idx="1848">
                  <c:v>10.42</c:v>
                </c:pt>
                <c:pt idx="1849">
                  <c:v>10.199999999999999</c:v>
                </c:pt>
                <c:pt idx="1850">
                  <c:v>10.119999999999999</c:v>
                </c:pt>
                <c:pt idx="1851">
                  <c:v>10.029999999999999</c:v>
                </c:pt>
                <c:pt idx="1852">
                  <c:v>9.9600000000000009</c:v>
                </c:pt>
                <c:pt idx="1853">
                  <c:v>9.8699999999999992</c:v>
                </c:pt>
                <c:pt idx="1854">
                  <c:v>9.84</c:v>
                </c:pt>
                <c:pt idx="1855">
                  <c:v>9.73</c:v>
                </c:pt>
                <c:pt idx="1856">
                  <c:v>9.6</c:v>
                </c:pt>
                <c:pt idx="1857">
                  <c:v>9.49</c:v>
                </c:pt>
                <c:pt idx="1858">
                  <c:v>9.57</c:v>
                </c:pt>
                <c:pt idx="1859">
                  <c:v>9.61</c:v>
                </c:pt>
                <c:pt idx="1860">
                  <c:v>9.77</c:v>
                </c:pt>
                <c:pt idx="1861">
                  <c:v>9.64</c:v>
                </c:pt>
                <c:pt idx="1862">
                  <c:v>9.59</c:v>
                </c:pt>
                <c:pt idx="1863">
                  <c:v>10.02</c:v>
                </c:pt>
                <c:pt idx="1864">
                  <c:v>9.8800000000000008</c:v>
                </c:pt>
                <c:pt idx="1865">
                  <c:v>9.93</c:v>
                </c:pt>
                <c:pt idx="1866">
                  <c:v>10.25</c:v>
                </c:pt>
                <c:pt idx="1867">
                  <c:v>10.73</c:v>
                </c:pt>
                <c:pt idx="1868">
                  <c:v>10.27</c:v>
                </c:pt>
                <c:pt idx="1869">
                  <c:v>10.34</c:v>
                </c:pt>
                <c:pt idx="1870">
                  <c:v>10.3</c:v>
                </c:pt>
                <c:pt idx="1871">
                  <c:v>10.23</c:v>
                </c:pt>
                <c:pt idx="1872">
                  <c:v>10.39</c:v>
                </c:pt>
                <c:pt idx="1873">
                  <c:v>10.67</c:v>
                </c:pt>
                <c:pt idx="1874">
                  <c:v>10.65</c:v>
                </c:pt>
                <c:pt idx="1875">
                  <c:v>10.53</c:v>
                </c:pt>
                <c:pt idx="1876">
                  <c:v>10.41</c:v>
                </c:pt>
                <c:pt idx="1877">
                  <c:v>10.55</c:v>
                </c:pt>
                <c:pt idx="1878">
                  <c:v>10.56</c:v>
                </c:pt>
                <c:pt idx="1879">
                  <c:v>10.57</c:v>
                </c:pt>
                <c:pt idx="1880">
                  <c:v>10.37</c:v>
                </c:pt>
                <c:pt idx="1881">
                  <c:v>10.32</c:v>
                </c:pt>
                <c:pt idx="1882">
                  <c:v>10.33</c:v>
                </c:pt>
                <c:pt idx="1883">
                  <c:v>11.33</c:v>
                </c:pt>
                <c:pt idx="1884">
                  <c:v>11.43</c:v>
                </c:pt>
                <c:pt idx="1885">
                  <c:v>11.33</c:v>
                </c:pt>
                <c:pt idx="1886">
                  <c:v>11.02</c:v>
                </c:pt>
                <c:pt idx="1887">
                  <c:v>11.11</c:v>
                </c:pt>
                <c:pt idx="1888">
                  <c:v>11.16</c:v>
                </c:pt>
                <c:pt idx="1889">
                  <c:v>11.3</c:v>
                </c:pt>
                <c:pt idx="1890">
                  <c:v>10.99</c:v>
                </c:pt>
                <c:pt idx="1891">
                  <c:v>10.8</c:v>
                </c:pt>
                <c:pt idx="1892">
                  <c:v>10.79</c:v>
                </c:pt>
                <c:pt idx="1893">
                  <c:v>10.8</c:v>
                </c:pt>
                <c:pt idx="1894">
                  <c:v>10.68</c:v>
                </c:pt>
                <c:pt idx="1895">
                  <c:v>10.62</c:v>
                </c:pt>
                <c:pt idx="1896">
                  <c:v>10.55</c:v>
                </c:pt>
                <c:pt idx="1897">
                  <c:v>10.56</c:v>
                </c:pt>
                <c:pt idx="1898">
                  <c:v>10.35</c:v>
                </c:pt>
                <c:pt idx="1899">
                  <c:v>10.15</c:v>
                </c:pt>
                <c:pt idx="1900">
                  <c:v>10.050000000000001</c:v>
                </c:pt>
                <c:pt idx="1901">
                  <c:v>9.9600000000000009</c:v>
                </c:pt>
                <c:pt idx="1902">
                  <c:v>9.9499999999999993</c:v>
                </c:pt>
                <c:pt idx="1903">
                  <c:v>9.8800000000000008</c:v>
                </c:pt>
                <c:pt idx="1904">
                  <c:v>9.93</c:v>
                </c:pt>
                <c:pt idx="1905">
                  <c:v>9.9499999999999993</c:v>
                </c:pt>
                <c:pt idx="1906">
                  <c:v>9.9700000000000006</c:v>
                </c:pt>
                <c:pt idx="1907">
                  <c:v>9.86</c:v>
                </c:pt>
                <c:pt idx="1908">
                  <c:v>9.76</c:v>
                </c:pt>
                <c:pt idx="1909">
                  <c:v>9.7200000000000006</c:v>
                </c:pt>
                <c:pt idx="1910">
                  <c:v>9.6300000000000008</c:v>
                </c:pt>
                <c:pt idx="1911">
                  <c:v>9.5299999999999994</c:v>
                </c:pt>
                <c:pt idx="1912">
                  <c:v>9.52</c:v>
                </c:pt>
                <c:pt idx="1913">
                  <c:v>9.56</c:v>
                </c:pt>
                <c:pt idx="1914">
                  <c:v>9.65</c:v>
                </c:pt>
                <c:pt idx="1915">
                  <c:v>9.6</c:v>
                </c:pt>
                <c:pt idx="1916">
                  <c:v>9.36</c:v>
                </c:pt>
                <c:pt idx="1917">
                  <c:v>9.2200000000000006</c:v>
                </c:pt>
                <c:pt idx="1918">
                  <c:v>9.35</c:v>
                </c:pt>
                <c:pt idx="1919">
                  <c:v>9.33</c:v>
                </c:pt>
                <c:pt idx="1920">
                  <c:v>9.4499999999999993</c:v>
                </c:pt>
                <c:pt idx="1921">
                  <c:v>9.43</c:v>
                </c:pt>
                <c:pt idx="1922">
                  <c:v>9.26</c:v>
                </c:pt>
                <c:pt idx="1923">
                  <c:v>9.2899999999999991</c:v>
                </c:pt>
                <c:pt idx="1924">
                  <c:v>9.24</c:v>
                </c:pt>
                <c:pt idx="1925">
                  <c:v>9.27</c:v>
                </c:pt>
                <c:pt idx="1926">
                  <c:v>9.18</c:v>
                </c:pt>
                <c:pt idx="1927">
                  <c:v>9.1</c:v>
                </c:pt>
                <c:pt idx="1928">
                  <c:v>9.1999999999999993</c:v>
                </c:pt>
                <c:pt idx="1929">
                  <c:v>9.2200000000000006</c:v>
                </c:pt>
                <c:pt idx="1930">
                  <c:v>9.2100000000000009</c:v>
                </c:pt>
                <c:pt idx="1931">
                  <c:v>9.1</c:v>
                </c:pt>
                <c:pt idx="1932">
                  <c:v>9.15</c:v>
                </c:pt>
                <c:pt idx="1933">
                  <c:v>9.16</c:v>
                </c:pt>
                <c:pt idx="1934">
                  <c:v>9.1</c:v>
                </c:pt>
                <c:pt idx="1935">
                  <c:v>9.08</c:v>
                </c:pt>
                <c:pt idx="1936">
                  <c:v>9.0299999999999994</c:v>
                </c:pt>
                <c:pt idx="1937">
                  <c:v>8.9600000000000009</c:v>
                </c:pt>
                <c:pt idx="1938">
                  <c:v>8.74</c:v>
                </c:pt>
                <c:pt idx="1939">
                  <c:v>8.59</c:v>
                </c:pt>
                <c:pt idx="1940">
                  <c:v>8.57</c:v>
                </c:pt>
                <c:pt idx="1941">
                  <c:v>8.49</c:v>
                </c:pt>
                <c:pt idx="1942">
                  <c:v>8.49</c:v>
                </c:pt>
                <c:pt idx="1943">
                  <c:v>8.6300000000000008</c:v>
                </c:pt>
                <c:pt idx="1944">
                  <c:v>8.69</c:v>
                </c:pt>
                <c:pt idx="1945">
                  <c:v>8.67</c:v>
                </c:pt>
                <c:pt idx="1946">
                  <c:v>8.9</c:v>
                </c:pt>
                <c:pt idx="1947">
                  <c:v>8.99</c:v>
                </c:pt>
                <c:pt idx="1948">
                  <c:v>9.0500000000000007</c:v>
                </c:pt>
                <c:pt idx="1949">
                  <c:v>8.92</c:v>
                </c:pt>
                <c:pt idx="1950">
                  <c:v>8.86</c:v>
                </c:pt>
                <c:pt idx="1951">
                  <c:v>8.58</c:v>
                </c:pt>
                <c:pt idx="1952">
                  <c:v>8.48</c:v>
                </c:pt>
                <c:pt idx="1953">
                  <c:v>8.5500000000000007</c:v>
                </c:pt>
                <c:pt idx="1954">
                  <c:v>8.5500000000000007</c:v>
                </c:pt>
                <c:pt idx="1955">
                  <c:v>8.56</c:v>
                </c:pt>
                <c:pt idx="1956">
                  <c:v>8.68</c:v>
                </c:pt>
                <c:pt idx="1957">
                  <c:v>8.61</c:v>
                </c:pt>
                <c:pt idx="1958">
                  <c:v>8.7799999999999994</c:v>
                </c:pt>
                <c:pt idx="1959">
                  <c:v>8.83</c:v>
                </c:pt>
                <c:pt idx="1960">
                  <c:v>8.9700000000000006</c:v>
                </c:pt>
                <c:pt idx="1961">
                  <c:v>8.84</c:v>
                </c:pt>
                <c:pt idx="1962">
                  <c:v>8.73</c:v>
                </c:pt>
                <c:pt idx="1963">
                  <c:v>8.74</c:v>
                </c:pt>
                <c:pt idx="1964">
                  <c:v>8.69</c:v>
                </c:pt>
                <c:pt idx="1965">
                  <c:v>8.5399999999999991</c:v>
                </c:pt>
                <c:pt idx="1966">
                  <c:v>8.4499999999999993</c:v>
                </c:pt>
                <c:pt idx="1967">
                  <c:v>8.6999999999999993</c:v>
                </c:pt>
                <c:pt idx="1968">
                  <c:v>8.77</c:v>
                </c:pt>
                <c:pt idx="1969">
                  <c:v>8.7799999999999994</c:v>
                </c:pt>
                <c:pt idx="1970">
                  <c:v>8.67</c:v>
                </c:pt>
                <c:pt idx="1971">
                  <c:v>8.56</c:v>
                </c:pt>
                <c:pt idx="1972">
                  <c:v>8.65</c:v>
                </c:pt>
                <c:pt idx="1973">
                  <c:v>8.69</c:v>
                </c:pt>
                <c:pt idx="1974">
                  <c:v>8.7200000000000006</c:v>
                </c:pt>
                <c:pt idx="1975">
                  <c:v>8.56</c:v>
                </c:pt>
                <c:pt idx="1976">
                  <c:v>8.6300000000000008</c:v>
                </c:pt>
                <c:pt idx="1977">
                  <c:v>8.59</c:v>
                </c:pt>
                <c:pt idx="1978">
                  <c:v>8.67</c:v>
                </c:pt>
                <c:pt idx="1979">
                  <c:v>8.7100000000000009</c:v>
                </c:pt>
                <c:pt idx="1980">
                  <c:v>8.7200000000000006</c:v>
                </c:pt>
                <c:pt idx="1981">
                  <c:v>8.89</c:v>
                </c:pt>
                <c:pt idx="1982">
                  <c:v>8.9700000000000006</c:v>
                </c:pt>
                <c:pt idx="1983">
                  <c:v>8.9499999999999993</c:v>
                </c:pt>
                <c:pt idx="1984">
                  <c:v>8.93</c:v>
                </c:pt>
                <c:pt idx="1985">
                  <c:v>8.77</c:v>
                </c:pt>
                <c:pt idx="1986">
                  <c:v>8.68</c:v>
                </c:pt>
                <c:pt idx="1987">
                  <c:v>8.69</c:v>
                </c:pt>
                <c:pt idx="1988">
                  <c:v>8.76</c:v>
                </c:pt>
                <c:pt idx="1989">
                  <c:v>8.76</c:v>
                </c:pt>
                <c:pt idx="1990">
                  <c:v>8.9499999999999993</c:v>
                </c:pt>
                <c:pt idx="1991">
                  <c:v>9.06</c:v>
                </c:pt>
                <c:pt idx="1992">
                  <c:v>9.0299999999999994</c:v>
                </c:pt>
                <c:pt idx="1993">
                  <c:v>8.8699999999999992</c:v>
                </c:pt>
                <c:pt idx="1994">
                  <c:v>8.7799999999999994</c:v>
                </c:pt>
                <c:pt idx="1995">
                  <c:v>8.6999999999999993</c:v>
                </c:pt>
                <c:pt idx="1996">
                  <c:v>8.6300000000000008</c:v>
                </c:pt>
                <c:pt idx="1997">
                  <c:v>8.5399999999999991</c:v>
                </c:pt>
                <c:pt idx="1998">
                  <c:v>8.5399999999999991</c:v>
                </c:pt>
                <c:pt idx="1999">
                  <c:v>8.5500000000000007</c:v>
                </c:pt>
                <c:pt idx="2000">
                  <c:v>8.52</c:v>
                </c:pt>
                <c:pt idx="2001">
                  <c:v>8.51</c:v>
                </c:pt>
                <c:pt idx="2002">
                  <c:v>8.56</c:v>
                </c:pt>
                <c:pt idx="2003">
                  <c:v>8.66</c:v>
                </c:pt>
                <c:pt idx="2004">
                  <c:v>8.61</c:v>
                </c:pt>
                <c:pt idx="2005">
                  <c:v>8.57</c:v>
                </c:pt>
                <c:pt idx="2006">
                  <c:v>8.56</c:v>
                </c:pt>
                <c:pt idx="2007">
                  <c:v>8.49</c:v>
                </c:pt>
                <c:pt idx="2008">
                  <c:v>8.4600000000000009</c:v>
                </c:pt>
                <c:pt idx="2009">
                  <c:v>8.56</c:v>
                </c:pt>
                <c:pt idx="2010">
                  <c:v>8.7200000000000006</c:v>
                </c:pt>
                <c:pt idx="2011">
                  <c:v>8.99</c:v>
                </c:pt>
                <c:pt idx="2012">
                  <c:v>8.9600000000000009</c:v>
                </c:pt>
                <c:pt idx="2013">
                  <c:v>8.86</c:v>
                </c:pt>
                <c:pt idx="2014">
                  <c:v>8.74</c:v>
                </c:pt>
                <c:pt idx="2015">
                  <c:v>8.7799999999999994</c:v>
                </c:pt>
                <c:pt idx="2016">
                  <c:v>8.6999999999999993</c:v>
                </c:pt>
                <c:pt idx="2017">
                  <c:v>8.8699999999999992</c:v>
                </c:pt>
                <c:pt idx="2018">
                  <c:v>8.91</c:v>
                </c:pt>
                <c:pt idx="2019">
                  <c:v>8.7899999999999991</c:v>
                </c:pt>
                <c:pt idx="2020">
                  <c:v>8.76</c:v>
                </c:pt>
                <c:pt idx="2021">
                  <c:v>8.83</c:v>
                </c:pt>
                <c:pt idx="2022">
                  <c:v>8.8699999999999992</c:v>
                </c:pt>
                <c:pt idx="2023">
                  <c:v>8.9700000000000006</c:v>
                </c:pt>
                <c:pt idx="2024">
                  <c:v>8.89</c:v>
                </c:pt>
                <c:pt idx="2025">
                  <c:v>8.89</c:v>
                </c:pt>
                <c:pt idx="2026">
                  <c:v>8.9499999999999993</c:v>
                </c:pt>
                <c:pt idx="2027">
                  <c:v>8.99</c:v>
                </c:pt>
                <c:pt idx="2028">
                  <c:v>8.91</c:v>
                </c:pt>
                <c:pt idx="2029">
                  <c:v>8.8000000000000007</c:v>
                </c:pt>
                <c:pt idx="2030">
                  <c:v>8.77</c:v>
                </c:pt>
                <c:pt idx="2031">
                  <c:v>8.83</c:v>
                </c:pt>
                <c:pt idx="2032">
                  <c:v>8.93</c:v>
                </c:pt>
                <c:pt idx="2033">
                  <c:v>8.9</c:v>
                </c:pt>
                <c:pt idx="2034">
                  <c:v>9</c:v>
                </c:pt>
                <c:pt idx="2035">
                  <c:v>9.14</c:v>
                </c:pt>
                <c:pt idx="2036">
                  <c:v>9.1999999999999993</c:v>
                </c:pt>
                <c:pt idx="2037">
                  <c:v>9.18</c:v>
                </c:pt>
                <c:pt idx="2038">
                  <c:v>9.1199999999999992</c:v>
                </c:pt>
                <c:pt idx="2039">
                  <c:v>9.09</c:v>
                </c:pt>
                <c:pt idx="2040">
                  <c:v>9.1300000000000008</c:v>
                </c:pt>
                <c:pt idx="2041">
                  <c:v>9.19</c:v>
                </c:pt>
                <c:pt idx="2042">
                  <c:v>9.17</c:v>
                </c:pt>
                <c:pt idx="2043">
                  <c:v>9.09</c:v>
                </c:pt>
                <c:pt idx="2044">
                  <c:v>8.99</c:v>
                </c:pt>
                <c:pt idx="2045">
                  <c:v>8.9</c:v>
                </c:pt>
                <c:pt idx="2046">
                  <c:v>8.92</c:v>
                </c:pt>
                <c:pt idx="2047">
                  <c:v>8.89</c:v>
                </c:pt>
                <c:pt idx="2048">
                  <c:v>8.9600000000000009</c:v>
                </c:pt>
                <c:pt idx="2049">
                  <c:v>8.93</c:v>
                </c:pt>
                <c:pt idx="2050">
                  <c:v>9.01</c:v>
                </c:pt>
                <c:pt idx="2051">
                  <c:v>9.1</c:v>
                </c:pt>
                <c:pt idx="2052">
                  <c:v>9.3800000000000008</c:v>
                </c:pt>
                <c:pt idx="2053">
                  <c:v>9.34</c:v>
                </c:pt>
                <c:pt idx="2054">
                  <c:v>9.7200000000000006</c:v>
                </c:pt>
                <c:pt idx="2055">
                  <c:v>9.94</c:v>
                </c:pt>
                <c:pt idx="2056">
                  <c:v>9.99</c:v>
                </c:pt>
                <c:pt idx="2057">
                  <c:v>10.66</c:v>
                </c:pt>
                <c:pt idx="2058">
                  <c:v>10.67</c:v>
                </c:pt>
                <c:pt idx="2059">
                  <c:v>10.62</c:v>
                </c:pt>
                <c:pt idx="2060">
                  <c:v>10.91</c:v>
                </c:pt>
                <c:pt idx="2061">
                  <c:v>10.7</c:v>
                </c:pt>
                <c:pt idx="2062">
                  <c:v>10.7</c:v>
                </c:pt>
                <c:pt idx="2063">
                  <c:v>11.1</c:v>
                </c:pt>
                <c:pt idx="2064">
                  <c:v>11.09</c:v>
                </c:pt>
                <c:pt idx="2065">
                  <c:v>11.44</c:v>
                </c:pt>
                <c:pt idx="2066">
                  <c:v>11.29</c:v>
                </c:pt>
                <c:pt idx="2067">
                  <c:v>11.07</c:v>
                </c:pt>
                <c:pt idx="2068">
                  <c:v>10.97</c:v>
                </c:pt>
                <c:pt idx="2069">
                  <c:v>10.91</c:v>
                </c:pt>
                <c:pt idx="2070">
                  <c:v>10.78</c:v>
                </c:pt>
                <c:pt idx="2071">
                  <c:v>10.73</c:v>
                </c:pt>
                <c:pt idx="2072">
                  <c:v>10.71</c:v>
                </c:pt>
                <c:pt idx="2073">
                  <c:v>10.68</c:v>
                </c:pt>
                <c:pt idx="2074">
                  <c:v>10.62</c:v>
                </c:pt>
                <c:pt idx="2075">
                  <c:v>10.65</c:v>
                </c:pt>
                <c:pt idx="2076">
                  <c:v>11.02</c:v>
                </c:pt>
                <c:pt idx="2077">
                  <c:v>11.01</c:v>
                </c:pt>
                <c:pt idx="2078">
                  <c:v>11.01</c:v>
                </c:pt>
                <c:pt idx="2079">
                  <c:v>11.02</c:v>
                </c:pt>
                <c:pt idx="2080">
                  <c:v>11.11</c:v>
                </c:pt>
                <c:pt idx="2081">
                  <c:v>11.09</c:v>
                </c:pt>
                <c:pt idx="2082">
                  <c:v>11.11</c:v>
                </c:pt>
                <c:pt idx="2083">
                  <c:v>11.12</c:v>
                </c:pt>
                <c:pt idx="2084">
                  <c:v>11.17</c:v>
                </c:pt>
                <c:pt idx="2085">
                  <c:v>11.18</c:v>
                </c:pt>
                <c:pt idx="2086">
                  <c:v>11.17</c:v>
                </c:pt>
                <c:pt idx="2087">
                  <c:v>10.98</c:v>
                </c:pt>
                <c:pt idx="2088">
                  <c:v>10.91</c:v>
                </c:pt>
                <c:pt idx="2089">
                  <c:v>10.37</c:v>
                </c:pt>
                <c:pt idx="2090">
                  <c:v>10.27</c:v>
                </c:pt>
                <c:pt idx="2091">
                  <c:v>10.09</c:v>
                </c:pt>
                <c:pt idx="2092">
                  <c:v>9.94</c:v>
                </c:pt>
                <c:pt idx="2093">
                  <c:v>9.9499999999999993</c:v>
                </c:pt>
                <c:pt idx="2094">
                  <c:v>9.9499999999999993</c:v>
                </c:pt>
                <c:pt idx="2095">
                  <c:v>9.8000000000000007</c:v>
                </c:pt>
                <c:pt idx="2096">
                  <c:v>9.75</c:v>
                </c:pt>
                <c:pt idx="2097">
                  <c:v>9.77</c:v>
                </c:pt>
                <c:pt idx="2098">
                  <c:v>9.5399999999999991</c:v>
                </c:pt>
                <c:pt idx="2099">
                  <c:v>9.6</c:v>
                </c:pt>
                <c:pt idx="2100">
                  <c:v>9.85</c:v>
                </c:pt>
                <c:pt idx="2101">
                  <c:v>9.83</c:v>
                </c:pt>
                <c:pt idx="2102">
                  <c:v>9.66</c:v>
                </c:pt>
                <c:pt idx="2103">
                  <c:v>9.6999999999999993</c:v>
                </c:pt>
                <c:pt idx="2104">
                  <c:v>9.7200000000000006</c:v>
                </c:pt>
                <c:pt idx="2105">
                  <c:v>9.4</c:v>
                </c:pt>
                <c:pt idx="2106">
                  <c:v>9.25</c:v>
                </c:pt>
                <c:pt idx="2107">
                  <c:v>9.27</c:v>
                </c:pt>
                <c:pt idx="2108">
                  <c:v>9.23</c:v>
                </c:pt>
                <c:pt idx="2109">
                  <c:v>9.14</c:v>
                </c:pt>
                <c:pt idx="2110">
                  <c:v>9.19</c:v>
                </c:pt>
                <c:pt idx="2111">
                  <c:v>9.07</c:v>
                </c:pt>
                <c:pt idx="2112">
                  <c:v>8.99</c:v>
                </c:pt>
                <c:pt idx="2113">
                  <c:v>8.92</c:v>
                </c:pt>
                <c:pt idx="2114">
                  <c:v>9.17</c:v>
                </c:pt>
                <c:pt idx="2115">
                  <c:v>9.5299999999999994</c:v>
                </c:pt>
                <c:pt idx="2116">
                  <c:v>9.18</c:v>
                </c:pt>
                <c:pt idx="2117">
                  <c:v>9.09</c:v>
                </c:pt>
                <c:pt idx="2118">
                  <c:v>9.1</c:v>
                </c:pt>
                <c:pt idx="2119">
                  <c:v>8.98</c:v>
                </c:pt>
                <c:pt idx="2120">
                  <c:v>9.1199999999999992</c:v>
                </c:pt>
                <c:pt idx="2121">
                  <c:v>9.17</c:v>
                </c:pt>
                <c:pt idx="2122">
                  <c:v>9.07</c:v>
                </c:pt>
                <c:pt idx="2123">
                  <c:v>10.55</c:v>
                </c:pt>
                <c:pt idx="2124">
                  <c:v>10.1</c:v>
                </c:pt>
                <c:pt idx="2125">
                  <c:v>10.59</c:v>
                </c:pt>
                <c:pt idx="2126">
                  <c:v>11.06</c:v>
                </c:pt>
                <c:pt idx="2127">
                  <c:v>11.44</c:v>
                </c:pt>
                <c:pt idx="2128">
                  <c:v>11.38</c:v>
                </c:pt>
                <c:pt idx="2129">
                  <c:v>12.23</c:v>
                </c:pt>
                <c:pt idx="2130">
                  <c:v>12.97</c:v>
                </c:pt>
                <c:pt idx="2131">
                  <c:v>12.99</c:v>
                </c:pt>
                <c:pt idx="2132">
                  <c:v>12.35</c:v>
                </c:pt>
                <c:pt idx="2133">
                  <c:v>12.8</c:v>
                </c:pt>
                <c:pt idx="2134">
                  <c:v>12.95</c:v>
                </c:pt>
                <c:pt idx="2135">
                  <c:v>13.26</c:v>
                </c:pt>
                <c:pt idx="2136">
                  <c:v>13.36</c:v>
                </c:pt>
                <c:pt idx="2137">
                  <c:v>12.85</c:v>
                </c:pt>
                <c:pt idx="2138">
                  <c:v>12.38</c:v>
                </c:pt>
                <c:pt idx="2139">
                  <c:v>12.38</c:v>
                </c:pt>
                <c:pt idx="2140">
                  <c:v>12.28</c:v>
                </c:pt>
                <c:pt idx="2141">
                  <c:v>12.15</c:v>
                </c:pt>
                <c:pt idx="2142">
                  <c:v>12.18</c:v>
                </c:pt>
                <c:pt idx="2143">
                  <c:v>12.15</c:v>
                </c:pt>
                <c:pt idx="2144">
                  <c:v>12.13</c:v>
                </c:pt>
                <c:pt idx="2145">
                  <c:v>12.4</c:v>
                </c:pt>
                <c:pt idx="2146">
                  <c:v>12.25</c:v>
                </c:pt>
                <c:pt idx="2147">
                  <c:v>11.99</c:v>
                </c:pt>
                <c:pt idx="2148">
                  <c:v>11.45</c:v>
                </c:pt>
                <c:pt idx="2149">
                  <c:v>11.3</c:v>
                </c:pt>
                <c:pt idx="2150">
                  <c:v>11.07</c:v>
                </c:pt>
                <c:pt idx="2151">
                  <c:v>10.99</c:v>
                </c:pt>
                <c:pt idx="2152">
                  <c:v>11.16</c:v>
                </c:pt>
                <c:pt idx="2153">
                  <c:v>11.13</c:v>
                </c:pt>
                <c:pt idx="2154">
                  <c:v>11.06</c:v>
                </c:pt>
                <c:pt idx="2155">
                  <c:v>11.06</c:v>
                </c:pt>
                <c:pt idx="2156">
                  <c:v>11.11</c:v>
                </c:pt>
                <c:pt idx="2157">
                  <c:v>10.93</c:v>
                </c:pt>
                <c:pt idx="2158">
                  <c:v>10.9</c:v>
                </c:pt>
                <c:pt idx="2159">
                  <c:v>10.9</c:v>
                </c:pt>
                <c:pt idx="2160">
                  <c:v>10.9</c:v>
                </c:pt>
                <c:pt idx="2161">
                  <c:v>10.95</c:v>
                </c:pt>
                <c:pt idx="2162">
                  <c:v>10.93</c:v>
                </c:pt>
                <c:pt idx="2163">
                  <c:v>10.98</c:v>
                </c:pt>
                <c:pt idx="2164">
                  <c:v>11.28</c:v>
                </c:pt>
                <c:pt idx="2165">
                  <c:v>11.44</c:v>
                </c:pt>
                <c:pt idx="2166">
                  <c:v>11.52</c:v>
                </c:pt>
                <c:pt idx="2167">
                  <c:v>11.68</c:v>
                </c:pt>
                <c:pt idx="2168">
                  <c:v>12.16</c:v>
                </c:pt>
                <c:pt idx="2169">
                  <c:v>12.06</c:v>
                </c:pt>
                <c:pt idx="2170">
                  <c:v>12.29</c:v>
                </c:pt>
                <c:pt idx="2171">
                  <c:v>12.23</c:v>
                </c:pt>
                <c:pt idx="2172">
                  <c:v>11.92</c:v>
                </c:pt>
                <c:pt idx="2173">
                  <c:v>11.9</c:v>
                </c:pt>
                <c:pt idx="2174">
                  <c:v>12.35</c:v>
                </c:pt>
                <c:pt idx="2175">
                  <c:v>12.7</c:v>
                </c:pt>
                <c:pt idx="2176">
                  <c:v>12.63</c:v>
                </c:pt>
                <c:pt idx="2177">
                  <c:v>12.58</c:v>
                </c:pt>
                <c:pt idx="2178">
                  <c:v>12.76</c:v>
                </c:pt>
                <c:pt idx="2179">
                  <c:v>12.83</c:v>
                </c:pt>
                <c:pt idx="2180">
                  <c:v>12.81</c:v>
                </c:pt>
                <c:pt idx="2181">
                  <c:v>12.67</c:v>
                </c:pt>
                <c:pt idx="2182">
                  <c:v>12.7</c:v>
                </c:pt>
                <c:pt idx="2183">
                  <c:v>12.71</c:v>
                </c:pt>
                <c:pt idx="2184">
                  <c:v>12.72</c:v>
                </c:pt>
                <c:pt idx="2185">
                  <c:v>12.33</c:v>
                </c:pt>
                <c:pt idx="2186">
                  <c:v>12.2</c:v>
                </c:pt>
                <c:pt idx="2187">
                  <c:v>12.15</c:v>
                </c:pt>
                <c:pt idx="2188">
                  <c:v>12.32</c:v>
                </c:pt>
                <c:pt idx="2189">
                  <c:v>12.25</c:v>
                </c:pt>
                <c:pt idx="2190">
                  <c:v>12.29</c:v>
                </c:pt>
                <c:pt idx="2191">
                  <c:v>12.12</c:v>
                </c:pt>
                <c:pt idx="2192">
                  <c:v>12.08</c:v>
                </c:pt>
                <c:pt idx="2193">
                  <c:v>12</c:v>
                </c:pt>
                <c:pt idx="2194">
                  <c:v>11.95</c:v>
                </c:pt>
                <c:pt idx="2195">
                  <c:v>11.91</c:v>
                </c:pt>
                <c:pt idx="2196">
                  <c:v>12.11</c:v>
                </c:pt>
                <c:pt idx="2197">
                  <c:v>12.37</c:v>
                </c:pt>
                <c:pt idx="2198">
                  <c:v>12.25</c:v>
                </c:pt>
                <c:pt idx="2199">
                  <c:v>12.59</c:v>
                </c:pt>
                <c:pt idx="2200">
                  <c:v>13.22</c:v>
                </c:pt>
                <c:pt idx="2201">
                  <c:v>13.25</c:v>
                </c:pt>
                <c:pt idx="2202">
                  <c:v>12.96</c:v>
                </c:pt>
                <c:pt idx="2203">
                  <c:v>12.94</c:v>
                </c:pt>
                <c:pt idx="2204">
                  <c:v>12.85</c:v>
                </c:pt>
                <c:pt idx="2205">
                  <c:v>12.68</c:v>
                </c:pt>
                <c:pt idx="2206">
                  <c:v>12.27</c:v>
                </c:pt>
                <c:pt idx="2207">
                  <c:v>12.26</c:v>
                </c:pt>
                <c:pt idx="2208">
                  <c:v>12.04</c:v>
                </c:pt>
                <c:pt idx="2209">
                  <c:v>11.82</c:v>
                </c:pt>
                <c:pt idx="2210">
                  <c:v>11.77</c:v>
                </c:pt>
                <c:pt idx="2211">
                  <c:v>11.69</c:v>
                </c:pt>
                <c:pt idx="2212">
                  <c:v>11.84</c:v>
                </c:pt>
                <c:pt idx="2213">
                  <c:v>11.86</c:v>
                </c:pt>
                <c:pt idx="2214">
                  <c:v>11.95</c:v>
                </c:pt>
                <c:pt idx="2215">
                  <c:v>11.94</c:v>
                </c:pt>
                <c:pt idx="2216">
                  <c:v>12.2</c:v>
                </c:pt>
                <c:pt idx="2217">
                  <c:v>12.26</c:v>
                </c:pt>
                <c:pt idx="2218">
                  <c:v>12.23</c:v>
                </c:pt>
                <c:pt idx="2219">
                  <c:v>12.09</c:v>
                </c:pt>
                <c:pt idx="2220">
                  <c:v>12.26</c:v>
                </c:pt>
                <c:pt idx="2221">
                  <c:v>12.53</c:v>
                </c:pt>
                <c:pt idx="2222">
                  <c:v>12.42</c:v>
                </c:pt>
                <c:pt idx="2223">
                  <c:v>12.68</c:v>
                </c:pt>
                <c:pt idx="2224">
                  <c:v>12.58</c:v>
                </c:pt>
                <c:pt idx="2225">
                  <c:v>12.54</c:v>
                </c:pt>
                <c:pt idx="2226">
                  <c:v>12.48</c:v>
                </c:pt>
                <c:pt idx="2227">
                  <c:v>12.34</c:v>
                </c:pt>
                <c:pt idx="2228">
                  <c:v>12.26</c:v>
                </c:pt>
                <c:pt idx="2229">
                  <c:v>12.11</c:v>
                </c:pt>
                <c:pt idx="2230">
                  <c:v>12.04</c:v>
                </c:pt>
                <c:pt idx="2231">
                  <c:v>12.02</c:v>
                </c:pt>
                <c:pt idx="2232">
                  <c:v>12.11</c:v>
                </c:pt>
                <c:pt idx="2233">
                  <c:v>12.14</c:v>
                </c:pt>
                <c:pt idx="2234">
                  <c:v>12</c:v>
                </c:pt>
                <c:pt idx="2235">
                  <c:v>12.31</c:v>
                </c:pt>
                <c:pt idx="2236">
                  <c:v>12.44</c:v>
                </c:pt>
                <c:pt idx="2237">
                  <c:v>12.35</c:v>
                </c:pt>
                <c:pt idx="2238">
                  <c:v>12.16</c:v>
                </c:pt>
                <c:pt idx="2239">
                  <c:v>12.12</c:v>
                </c:pt>
                <c:pt idx="2240">
                  <c:v>12.23</c:v>
                </c:pt>
                <c:pt idx="2241">
                  <c:v>12.08</c:v>
                </c:pt>
                <c:pt idx="2242">
                  <c:v>11.89</c:v>
                </c:pt>
                <c:pt idx="2243">
                  <c:v>11.48</c:v>
                </c:pt>
                <c:pt idx="2244">
                  <c:v>11.39</c:v>
                </c:pt>
                <c:pt idx="2245">
                  <c:v>11.72</c:v>
                </c:pt>
                <c:pt idx="2246">
                  <c:v>11.8</c:v>
                </c:pt>
                <c:pt idx="2247">
                  <c:v>11.83</c:v>
                </c:pt>
                <c:pt idx="2248">
                  <c:v>11.95</c:v>
                </c:pt>
                <c:pt idx="2249">
                  <c:v>12.16</c:v>
                </c:pt>
                <c:pt idx="2250">
                  <c:v>12.14</c:v>
                </c:pt>
                <c:pt idx="2251">
                  <c:v>12.11</c:v>
                </c:pt>
                <c:pt idx="2252">
                  <c:v>11.98</c:v>
                </c:pt>
                <c:pt idx="2253">
                  <c:v>11.72</c:v>
                </c:pt>
                <c:pt idx="2254">
                  <c:v>11.59</c:v>
                </c:pt>
                <c:pt idx="2255">
                  <c:v>11.8</c:v>
                </c:pt>
                <c:pt idx="2256">
                  <c:v>11.76</c:v>
                </c:pt>
                <c:pt idx="2257">
                  <c:v>11.58</c:v>
                </c:pt>
                <c:pt idx="2258">
                  <c:v>11.57</c:v>
                </c:pt>
                <c:pt idx="2259">
                  <c:v>11.49</c:v>
                </c:pt>
                <c:pt idx="2260">
                  <c:v>11.61</c:v>
                </c:pt>
                <c:pt idx="2261">
                  <c:v>11.66</c:v>
                </c:pt>
                <c:pt idx="2262">
                  <c:v>11.59</c:v>
                </c:pt>
                <c:pt idx="2263">
                  <c:v>11.34</c:v>
                </c:pt>
                <c:pt idx="2264">
                  <c:v>11.27</c:v>
                </c:pt>
                <c:pt idx="2265">
                  <c:v>11.12</c:v>
                </c:pt>
                <c:pt idx="2266">
                  <c:v>11.3</c:v>
                </c:pt>
                <c:pt idx="2267">
                  <c:v>11.29</c:v>
                </c:pt>
                <c:pt idx="2268">
                  <c:v>11.52</c:v>
                </c:pt>
                <c:pt idx="2269">
                  <c:v>11.54</c:v>
                </c:pt>
                <c:pt idx="2270">
                  <c:v>11.53</c:v>
                </c:pt>
                <c:pt idx="2271">
                  <c:v>11.48</c:v>
                </c:pt>
                <c:pt idx="2272">
                  <c:v>11.46</c:v>
                </c:pt>
                <c:pt idx="2273">
                  <c:v>11.49</c:v>
                </c:pt>
                <c:pt idx="2274">
                  <c:v>11.79</c:v>
                </c:pt>
                <c:pt idx="2275">
                  <c:v>12.11</c:v>
                </c:pt>
                <c:pt idx="2276">
                  <c:v>12.1</c:v>
                </c:pt>
                <c:pt idx="2277">
                  <c:v>12.6</c:v>
                </c:pt>
                <c:pt idx="2278">
                  <c:v>12.62</c:v>
                </c:pt>
                <c:pt idx="2279">
                  <c:v>12.45</c:v>
                </c:pt>
                <c:pt idx="2280">
                  <c:v>12.27</c:v>
                </c:pt>
                <c:pt idx="2281">
                  <c:v>12.14</c:v>
                </c:pt>
                <c:pt idx="2282">
                  <c:v>12.2</c:v>
                </c:pt>
                <c:pt idx="2283">
                  <c:v>12.22</c:v>
                </c:pt>
                <c:pt idx="2284">
                  <c:v>12.39</c:v>
                </c:pt>
                <c:pt idx="2285">
                  <c:v>12.53</c:v>
                </c:pt>
                <c:pt idx="2286">
                  <c:v>12.66</c:v>
                </c:pt>
                <c:pt idx="2287">
                  <c:v>12.6</c:v>
                </c:pt>
                <c:pt idx="2288">
                  <c:v>12.64</c:v>
                </c:pt>
                <c:pt idx="2289">
                  <c:v>12.55</c:v>
                </c:pt>
                <c:pt idx="2290">
                  <c:v>12.47</c:v>
                </c:pt>
                <c:pt idx="2291">
                  <c:v>12.37</c:v>
                </c:pt>
                <c:pt idx="2292">
                  <c:v>12.57</c:v>
                </c:pt>
                <c:pt idx="2293">
                  <c:v>12.52</c:v>
                </c:pt>
                <c:pt idx="2294">
                  <c:v>12.58</c:v>
                </c:pt>
                <c:pt idx="2295">
                  <c:v>12.86</c:v>
                </c:pt>
                <c:pt idx="2296">
                  <c:v>12.97</c:v>
                </c:pt>
                <c:pt idx="2297">
                  <c:v>12.88</c:v>
                </c:pt>
                <c:pt idx="2298">
                  <c:v>12.77</c:v>
                </c:pt>
                <c:pt idx="2299">
                  <c:v>12.79</c:v>
                </c:pt>
                <c:pt idx="2300">
                  <c:v>12.58</c:v>
                </c:pt>
                <c:pt idx="2301">
                  <c:v>12.5</c:v>
                </c:pt>
                <c:pt idx="2302">
                  <c:v>12.38</c:v>
                </c:pt>
                <c:pt idx="2303">
                  <c:v>12.27</c:v>
                </c:pt>
                <c:pt idx="2304">
                  <c:v>12.23</c:v>
                </c:pt>
                <c:pt idx="2305">
                  <c:v>12.25</c:v>
                </c:pt>
                <c:pt idx="2306">
                  <c:v>12.23</c:v>
                </c:pt>
                <c:pt idx="2307">
                  <c:v>12.08</c:v>
                </c:pt>
                <c:pt idx="2308">
                  <c:v>12.31</c:v>
                </c:pt>
                <c:pt idx="2309">
                  <c:v>12.37</c:v>
                </c:pt>
                <c:pt idx="2310">
                  <c:v>12.26</c:v>
                </c:pt>
                <c:pt idx="2311">
                  <c:v>12.17</c:v>
                </c:pt>
                <c:pt idx="2312">
                  <c:v>12.12</c:v>
                </c:pt>
                <c:pt idx="2313">
                  <c:v>12.21</c:v>
                </c:pt>
                <c:pt idx="2314">
                  <c:v>12.09</c:v>
                </c:pt>
                <c:pt idx="2315">
                  <c:v>12.11</c:v>
                </c:pt>
                <c:pt idx="2316">
                  <c:v>12.05</c:v>
                </c:pt>
                <c:pt idx="2317">
                  <c:v>11.94</c:v>
                </c:pt>
                <c:pt idx="2318">
                  <c:v>11.94</c:v>
                </c:pt>
                <c:pt idx="2319">
                  <c:v>11.88</c:v>
                </c:pt>
                <c:pt idx="2320">
                  <c:v>11.85</c:v>
                </c:pt>
                <c:pt idx="2321">
                  <c:v>11.82</c:v>
                </c:pt>
                <c:pt idx="2322">
                  <c:v>11.79</c:v>
                </c:pt>
                <c:pt idx="2323">
                  <c:v>11.84</c:v>
                </c:pt>
                <c:pt idx="2324">
                  <c:v>11.67</c:v>
                </c:pt>
                <c:pt idx="2325">
                  <c:v>11.55</c:v>
                </c:pt>
                <c:pt idx="2326">
                  <c:v>11.64</c:v>
                </c:pt>
                <c:pt idx="2327">
                  <c:v>11.64</c:v>
                </c:pt>
                <c:pt idx="2328">
                  <c:v>11.44</c:v>
                </c:pt>
                <c:pt idx="2329">
                  <c:v>11.22</c:v>
                </c:pt>
                <c:pt idx="2330">
                  <c:v>10.93</c:v>
                </c:pt>
                <c:pt idx="2331">
                  <c:v>10.81</c:v>
                </c:pt>
                <c:pt idx="2332">
                  <c:v>10.41</c:v>
                </c:pt>
                <c:pt idx="2333">
                  <c:v>10.5</c:v>
                </c:pt>
                <c:pt idx="2334">
                  <c:v>10.55</c:v>
                </c:pt>
                <c:pt idx="2335">
                  <c:v>10.46</c:v>
                </c:pt>
                <c:pt idx="2336">
                  <c:v>10.6</c:v>
                </c:pt>
                <c:pt idx="2337">
                  <c:v>10.68</c:v>
                </c:pt>
                <c:pt idx="2338">
                  <c:v>10.68</c:v>
                </c:pt>
                <c:pt idx="2339">
                  <c:v>10.74</c:v>
                </c:pt>
                <c:pt idx="2340">
                  <c:v>10.83</c:v>
                </c:pt>
                <c:pt idx="2341">
                  <c:v>10.86</c:v>
                </c:pt>
                <c:pt idx="2342">
                  <c:v>10.85</c:v>
                </c:pt>
                <c:pt idx="2343">
                  <c:v>10.94</c:v>
                </c:pt>
                <c:pt idx="2344">
                  <c:v>10.91</c:v>
                </c:pt>
                <c:pt idx="2345">
                  <c:v>10.92</c:v>
                </c:pt>
                <c:pt idx="2346">
                  <c:v>10.89</c:v>
                </c:pt>
                <c:pt idx="2347">
                  <c:v>10.84</c:v>
                </c:pt>
                <c:pt idx="2348">
                  <c:v>10.74</c:v>
                </c:pt>
                <c:pt idx="2349">
                  <c:v>10.68</c:v>
                </c:pt>
                <c:pt idx="2350">
                  <c:v>10.72</c:v>
                </c:pt>
                <c:pt idx="2351">
                  <c:v>10.81</c:v>
                </c:pt>
                <c:pt idx="2352">
                  <c:v>10.72</c:v>
                </c:pt>
                <c:pt idx="2353">
                  <c:v>10.7</c:v>
                </c:pt>
                <c:pt idx="2354">
                  <c:v>10.6</c:v>
                </c:pt>
                <c:pt idx="2355">
                  <c:v>10.66</c:v>
                </c:pt>
                <c:pt idx="2356">
                  <c:v>10.67</c:v>
                </c:pt>
                <c:pt idx="2357">
                  <c:v>10.65</c:v>
                </c:pt>
                <c:pt idx="2358">
                  <c:v>10.71</c:v>
                </c:pt>
                <c:pt idx="2359">
                  <c:v>10.61</c:v>
                </c:pt>
                <c:pt idx="2360">
                  <c:v>10.5</c:v>
                </c:pt>
                <c:pt idx="2361">
                  <c:v>10.42</c:v>
                </c:pt>
                <c:pt idx="2362">
                  <c:v>10.31</c:v>
                </c:pt>
                <c:pt idx="2363">
                  <c:v>10.31</c:v>
                </c:pt>
                <c:pt idx="2364">
                  <c:v>10.26</c:v>
                </c:pt>
                <c:pt idx="2365">
                  <c:v>10.33</c:v>
                </c:pt>
                <c:pt idx="2366">
                  <c:v>1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C7-460B-B434-84EDCC181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94816"/>
        <c:axId val="181929088"/>
      </c:lineChart>
      <c:dateAx>
        <c:axId val="1813948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929088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181929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9481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19714775534237136"/>
          <c:h val="9.4865468242024187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9009624333628354E-2"/>
          <c:w val="0.9137254901960784"/>
          <c:h val="0.61035467436397528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H$10:$H$23</c:f>
              <c:strCache>
                <c:ptCount val="14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</c:strCache>
            </c:strRef>
          </c:cat>
          <c:val>
            <c:numRef>
              <c:f>'G IV.6.2.'!$L$10:$L$23</c:f>
              <c:numCache>
                <c:formatCode>0.0</c:formatCode>
                <c:ptCount val="14"/>
                <c:pt idx="0">
                  <c:v>-0.48480051049546552</c:v>
                </c:pt>
                <c:pt idx="1">
                  <c:v>0.25098871152337154</c:v>
                </c:pt>
                <c:pt idx="2">
                  <c:v>-0.24228196850646996</c:v>
                </c:pt>
                <c:pt idx="3">
                  <c:v>8.5039054973399503E-2</c:v>
                </c:pt>
                <c:pt idx="4">
                  <c:v>0.21792039185064738</c:v>
                </c:pt>
                <c:pt idx="5">
                  <c:v>-0.11848239489695915</c:v>
                </c:pt>
                <c:pt idx="6">
                  <c:v>-1.5196992981403215</c:v>
                </c:pt>
                <c:pt idx="7">
                  <c:v>0.69851058168647917</c:v>
                </c:pt>
                <c:pt idx="8">
                  <c:v>0.60213165053024276</c:v>
                </c:pt>
                <c:pt idx="9">
                  <c:v>-0.51056053238373289</c:v>
                </c:pt>
                <c:pt idx="10">
                  <c:v>3.5464947086093761E-2</c:v>
                </c:pt>
                <c:pt idx="11">
                  <c:v>0.6636828135412548</c:v>
                </c:pt>
                <c:pt idx="12">
                  <c:v>-0.29359801913324318</c:v>
                </c:pt>
                <c:pt idx="13">
                  <c:v>0.2259120386708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8-4CEE-B02B-A7F70620B229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H$10:$H$23</c:f>
              <c:strCache>
                <c:ptCount val="14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</c:strCache>
            </c:strRef>
          </c:cat>
          <c:val>
            <c:numRef>
              <c:f>'G IV.6.2.'!$I$10:$I$23</c:f>
              <c:numCache>
                <c:formatCode>0.0</c:formatCode>
                <c:ptCount val="14"/>
                <c:pt idx="0">
                  <c:v>0.33291356796713312</c:v>
                </c:pt>
                <c:pt idx="1">
                  <c:v>1.2563403190152622E-2</c:v>
                </c:pt>
                <c:pt idx="2">
                  <c:v>0.33306530281013047</c:v>
                </c:pt>
                <c:pt idx="3">
                  <c:v>8.3656938742235454E-2</c:v>
                </c:pt>
                <c:pt idx="4">
                  <c:v>-2.333959999567266</c:v>
                </c:pt>
                <c:pt idx="5">
                  <c:v>-6.6981865795447142</c:v>
                </c:pt>
                <c:pt idx="6">
                  <c:v>7.3597167256641116</c:v>
                </c:pt>
                <c:pt idx="7">
                  <c:v>-1.5368543504339269</c:v>
                </c:pt>
                <c:pt idx="8">
                  <c:v>-0.95391094600251958</c:v>
                </c:pt>
                <c:pt idx="9">
                  <c:v>1.7340814133199958</c:v>
                </c:pt>
                <c:pt idx="10">
                  <c:v>2.3121614257355918</c:v>
                </c:pt>
                <c:pt idx="11">
                  <c:v>-6.6458726606461765E-2</c:v>
                </c:pt>
                <c:pt idx="12">
                  <c:v>1.3689246365143654E-2</c:v>
                </c:pt>
                <c:pt idx="13">
                  <c:v>0.57137931734276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8-4CEE-B02B-A7F70620B229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10:$H$23</c:f>
              <c:strCache>
                <c:ptCount val="14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</c:strCache>
            </c:strRef>
          </c:cat>
          <c:val>
            <c:numRef>
              <c:f>'G IV.6.2.'!$J$10:$J$23</c:f>
              <c:numCache>
                <c:formatCode>0.0</c:formatCode>
                <c:ptCount val="14"/>
                <c:pt idx="0">
                  <c:v>0.14677419137192332</c:v>
                </c:pt>
                <c:pt idx="1">
                  <c:v>6.6135721033002137E-2</c:v>
                </c:pt>
                <c:pt idx="2">
                  <c:v>0.12395916628744356</c:v>
                </c:pt>
                <c:pt idx="3">
                  <c:v>3.331159495472857E-3</c:v>
                </c:pt>
                <c:pt idx="4">
                  <c:v>-3.6985706763769194E-2</c:v>
                </c:pt>
                <c:pt idx="5">
                  <c:v>-0.66318629663143325</c:v>
                </c:pt>
                <c:pt idx="6">
                  <c:v>1.4319684645302815</c:v>
                </c:pt>
                <c:pt idx="7">
                  <c:v>0.14237750110889866</c:v>
                </c:pt>
                <c:pt idx="8">
                  <c:v>-7.9119041640612439E-2</c:v>
                </c:pt>
                <c:pt idx="9">
                  <c:v>0.48573791341961908</c:v>
                </c:pt>
                <c:pt idx="10">
                  <c:v>9.4398842804966021E-2</c:v>
                </c:pt>
                <c:pt idx="11">
                  <c:v>9.4570890284494433E-2</c:v>
                </c:pt>
                <c:pt idx="12">
                  <c:v>9.5894774564360147E-3</c:v>
                </c:pt>
                <c:pt idx="13">
                  <c:v>-2.23893625911141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58-4CEE-B02B-A7F70620B229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10:$H$23</c:f>
              <c:strCache>
                <c:ptCount val="14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</c:strCache>
            </c:strRef>
          </c:cat>
          <c:val>
            <c:numRef>
              <c:f>'G IV.6.2.'!$K$10:$K$23</c:f>
              <c:numCache>
                <c:formatCode>0.0</c:formatCode>
                <c:ptCount val="14"/>
                <c:pt idx="0">
                  <c:v>-0.50099713640955201</c:v>
                </c:pt>
                <c:pt idx="1">
                  <c:v>1.5048297588098498</c:v>
                </c:pt>
                <c:pt idx="2">
                  <c:v>-1.1170137399555369</c:v>
                </c:pt>
                <c:pt idx="3">
                  <c:v>2.0126502541908127</c:v>
                </c:pt>
                <c:pt idx="4">
                  <c:v>-1.1555634461031234</c:v>
                </c:pt>
                <c:pt idx="5">
                  <c:v>-4.3975534211575873</c:v>
                </c:pt>
                <c:pt idx="6">
                  <c:v>3.2834003831994112</c:v>
                </c:pt>
                <c:pt idx="7">
                  <c:v>0.75133979337240209</c:v>
                </c:pt>
                <c:pt idx="8">
                  <c:v>-0.52017630234193135</c:v>
                </c:pt>
                <c:pt idx="9">
                  <c:v>0.39418179766086736</c:v>
                </c:pt>
                <c:pt idx="10">
                  <c:v>-0.18160387674283693</c:v>
                </c:pt>
                <c:pt idx="11">
                  <c:v>0.71994050185104852</c:v>
                </c:pt>
                <c:pt idx="12">
                  <c:v>-0.15516814214105099</c:v>
                </c:pt>
                <c:pt idx="13">
                  <c:v>0.20680122312150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58-4CEE-B02B-A7F70620B229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10:$H$23</c:f>
              <c:strCache>
                <c:ptCount val="14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</c:strCache>
            </c:strRef>
          </c:cat>
          <c:val>
            <c:numRef>
              <c:f>'G IV.6.2.'!$M$10:$M$23</c:f>
              <c:numCache>
                <c:formatCode>0.0</c:formatCode>
                <c:ptCount val="14"/>
                <c:pt idx="0">
                  <c:v>1.1411743044821718</c:v>
                </c:pt>
                <c:pt idx="1">
                  <c:v>-1.5200227981257788</c:v>
                </c:pt>
                <c:pt idx="2">
                  <c:v>1.1077646076140111</c:v>
                </c:pt>
                <c:pt idx="3">
                  <c:v>-2.1701966829210506</c:v>
                </c:pt>
                <c:pt idx="4">
                  <c:v>-4.7192620730928177E-2</c:v>
                </c:pt>
                <c:pt idx="5">
                  <c:v>0.41049260185605996</c:v>
                </c:pt>
                <c:pt idx="6">
                  <c:v>1.7665545779443637</c:v>
                </c:pt>
                <c:pt idx="7">
                  <c:v>-0.2923339740635692</c:v>
                </c:pt>
                <c:pt idx="8">
                  <c:v>0.92340326181435672</c:v>
                </c:pt>
                <c:pt idx="9">
                  <c:v>-0.1235333077067429</c:v>
                </c:pt>
                <c:pt idx="10">
                  <c:v>-9.6157497870455744E-3</c:v>
                </c:pt>
                <c:pt idx="11">
                  <c:v>-0.87116199834484842</c:v>
                </c:pt>
                <c:pt idx="12">
                  <c:v>1.0714148774419716</c:v>
                </c:pt>
                <c:pt idx="13">
                  <c:v>-0.12843112769049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58-4CEE-B02B-A7F70620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2817536"/>
        <c:axId val="162819072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, дсз.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</c:strCache>
            </c:strRef>
          </c:cat>
          <c:val>
            <c:numRef>
              <c:f>'G IV.6.2.'!$N$10:$N$23</c:f>
              <c:numCache>
                <c:formatCode>0.0</c:formatCode>
                <c:ptCount val="14"/>
                <c:pt idx="0">
                  <c:v>0.6350644169162194</c:v>
                </c:pt>
                <c:pt idx="1">
                  <c:v>0.31449479643059303</c:v>
                </c:pt>
                <c:pt idx="2">
                  <c:v>0.20549336824957801</c:v>
                </c:pt>
                <c:pt idx="3">
                  <c:v>1.4480724480865795E-2</c:v>
                </c:pt>
                <c:pt idx="4">
                  <c:v>-3.3557813813144355</c:v>
                </c:pt>
                <c:pt idx="5">
                  <c:v>-11.46691609037463</c:v>
                </c:pt>
                <c:pt idx="6">
                  <c:v>12.321940853197843</c:v>
                </c:pt>
                <c:pt idx="7">
                  <c:v>-0.23696044832971619</c:v>
                </c:pt>
                <c:pt idx="8">
                  <c:v>-2.7671377640463953E-2</c:v>
                </c:pt>
                <c:pt idx="9">
                  <c:v>1.9799072843100067</c:v>
                </c:pt>
                <c:pt idx="10">
                  <c:v>2.2508055890967738</c:v>
                </c:pt>
                <c:pt idx="11">
                  <c:v>0.54057348072548317</c:v>
                </c:pt>
                <c:pt idx="12">
                  <c:v>0.64592743998925706</c:v>
                </c:pt>
                <c:pt idx="13">
                  <c:v>0.85327208885354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58-4CEE-B02B-A7F70620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817536"/>
        <c:axId val="162819072"/>
      </c:lineChart>
      <c:catAx>
        <c:axId val="16281753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819072"/>
        <c:crossesAt val="-13"/>
        <c:auto val="0"/>
        <c:lblAlgn val="ctr"/>
        <c:lblOffset val="100"/>
        <c:tickLblSkip val="4"/>
        <c:tickMarkSkip val="4"/>
        <c:noMultiLvlLbl val="0"/>
      </c:catAx>
      <c:valAx>
        <c:axId val="162819072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81753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993466901963524E-2"/>
          <c:w val="0.91372549019607863"/>
          <c:h val="0.76656445807225693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H$10:$H$2376</c:f>
              <c:numCache>
                <c:formatCode>0.0</c:formatCode>
                <c:ptCount val="2367"/>
                <c:pt idx="0">
                  <c:v>#N/A</c:v>
                </c:pt>
                <c:pt idx="1">
                  <c:v>14.23</c:v>
                </c:pt>
                <c:pt idx="2">
                  <c:v>13.76</c:v>
                </c:pt>
                <c:pt idx="3">
                  <c:v>13.55</c:v>
                </c:pt>
                <c:pt idx="4">
                  <c:v>12.92</c:v>
                </c:pt>
                <c:pt idx="5">
                  <c:v>12.87</c:v>
                </c:pt>
                <c:pt idx="6">
                  <c:v>12.89</c:v>
                </c:pt>
                <c:pt idx="7">
                  <c:v>12.14</c:v>
                </c:pt>
                <c:pt idx="8">
                  <c:v>13.28</c:v>
                </c:pt>
                <c:pt idx="9">
                  <c:v>12.28</c:v>
                </c:pt>
                <c:pt idx="10">
                  <c:v>12.28</c:v>
                </c:pt>
                <c:pt idx="11">
                  <c:v>12.53</c:v>
                </c:pt>
                <c:pt idx="12">
                  <c:v>12.44</c:v>
                </c:pt>
                <c:pt idx="13">
                  <c:v>#N/A</c:v>
                </c:pt>
                <c:pt idx="14">
                  <c:v>12.87</c:v>
                </c:pt>
                <c:pt idx="15">
                  <c:v>12.84</c:v>
                </c:pt>
                <c:pt idx="16">
                  <c:v>13.77</c:v>
                </c:pt>
                <c:pt idx="17">
                  <c:v>18.14</c:v>
                </c:pt>
                <c:pt idx="18">
                  <c:v>17.420000000000002</c:v>
                </c:pt>
                <c:pt idx="19">
                  <c:v>15.8</c:v>
                </c:pt>
                <c:pt idx="20">
                  <c:v>17.350000000000001</c:v>
                </c:pt>
                <c:pt idx="21">
                  <c:v>17.29</c:v>
                </c:pt>
                <c:pt idx="22">
                  <c:v>18.41</c:v>
                </c:pt>
                <c:pt idx="23">
                  <c:v>21.44</c:v>
                </c:pt>
                <c:pt idx="24">
                  <c:v>19.11</c:v>
                </c:pt>
                <c:pt idx="25">
                  <c:v>19.95</c:v>
                </c:pt>
                <c:pt idx="26">
                  <c:v>17.23</c:v>
                </c:pt>
                <c:pt idx="27">
                  <c:v>15.29</c:v>
                </c:pt>
                <c:pt idx="28">
                  <c:v>15.26</c:v>
                </c:pt>
                <c:pt idx="29">
                  <c:v>14.51</c:v>
                </c:pt>
                <c:pt idx="30">
                  <c:v>14.3</c:v>
                </c:pt>
                <c:pt idx="31">
                  <c:v>14.14</c:v>
                </c:pt>
                <c:pt idx="32">
                  <c:v>13.57</c:v>
                </c:pt>
                <c:pt idx="33">
                  <c:v>#N/A</c:v>
                </c:pt>
                <c:pt idx="34">
                  <c:v>13.87</c:v>
                </c:pt>
                <c:pt idx="35">
                  <c:v>15.5</c:v>
                </c:pt>
                <c:pt idx="36">
                  <c:v>14.79</c:v>
                </c:pt>
                <c:pt idx="37">
                  <c:v>14.68</c:v>
                </c:pt>
                <c:pt idx="38">
                  <c:v>14.23</c:v>
                </c:pt>
                <c:pt idx="39">
                  <c:v>13.67</c:v>
                </c:pt>
                <c:pt idx="40">
                  <c:v>14.35</c:v>
                </c:pt>
                <c:pt idx="41">
                  <c:v>14.04</c:v>
                </c:pt>
                <c:pt idx="42">
                  <c:v>14</c:v>
                </c:pt>
                <c:pt idx="43">
                  <c:v>16</c:v>
                </c:pt>
                <c:pt idx="44">
                  <c:v>14.1</c:v>
                </c:pt>
                <c:pt idx="45">
                  <c:v>13.89</c:v>
                </c:pt>
                <c:pt idx="46">
                  <c:v>14.21</c:v>
                </c:pt>
                <c:pt idx="47">
                  <c:v>14.11</c:v>
                </c:pt>
                <c:pt idx="48">
                  <c:v>14.2</c:v>
                </c:pt>
                <c:pt idx="49">
                  <c:v>14.8</c:v>
                </c:pt>
                <c:pt idx="50">
                  <c:v>14.47</c:v>
                </c:pt>
                <c:pt idx="51">
                  <c:v>16.22</c:v>
                </c:pt>
                <c:pt idx="52">
                  <c:v>17.82</c:v>
                </c:pt>
                <c:pt idx="53">
                  <c:v>15.64</c:v>
                </c:pt>
                <c:pt idx="54">
                  <c:v>14.52</c:v>
                </c:pt>
                <c:pt idx="55">
                  <c:v>15.12</c:v>
                </c:pt>
                <c:pt idx="56">
                  <c:v>14.52</c:v>
                </c:pt>
                <c:pt idx="57">
                  <c:v>15</c:v>
                </c:pt>
                <c:pt idx="58">
                  <c:v>15.09</c:v>
                </c:pt>
                <c:pt idx="59">
                  <c:v>14.02</c:v>
                </c:pt>
                <c:pt idx="60">
                  <c:v>14.93</c:v>
                </c:pt>
                <c:pt idx="61">
                  <c:v>14.62</c:v>
                </c:pt>
                <c:pt idx="62">
                  <c:v>14.41</c:v>
                </c:pt>
                <c:pt idx="63">
                  <c:v>13.88</c:v>
                </c:pt>
                <c:pt idx="64">
                  <c:v>13.1</c:v>
                </c:pt>
                <c:pt idx="65">
                  <c:v>13.09</c:v>
                </c:pt>
                <c:pt idx="66">
                  <c:v>13.37</c:v>
                </c:pt>
                <c:pt idx="67">
                  <c:v>13.96</c:v>
                </c:pt>
                <c:pt idx="68">
                  <c:v>15.57</c:v>
                </c:pt>
                <c:pt idx="69">
                  <c:v>14.89</c:v>
                </c:pt>
                <c:pt idx="70">
                  <c:v>13.82</c:v>
                </c:pt>
                <c:pt idx="71">
                  <c:v>15.89</c:v>
                </c:pt>
                <c:pt idx="72">
                  <c:v>17.03</c:v>
                </c:pt>
                <c:pt idx="73">
                  <c:v>16.11</c:v>
                </c:pt>
                <c:pt idx="74">
                  <c:v>15.61</c:v>
                </c:pt>
                <c:pt idx="75">
                  <c:v>14.18</c:v>
                </c:pt>
                <c:pt idx="76">
                  <c:v>13.36</c:v>
                </c:pt>
                <c:pt idx="77">
                  <c:v>#N/A</c:v>
                </c:pt>
                <c:pt idx="78">
                  <c:v>13.25</c:v>
                </c:pt>
                <c:pt idx="79">
                  <c:v>13.19</c:v>
                </c:pt>
                <c:pt idx="80">
                  <c:v>13.27</c:v>
                </c:pt>
                <c:pt idx="81">
                  <c:v>13.32</c:v>
                </c:pt>
                <c:pt idx="82">
                  <c:v>14.06</c:v>
                </c:pt>
                <c:pt idx="83">
                  <c:v>13.97</c:v>
                </c:pt>
                <c:pt idx="84">
                  <c:v>13.71</c:v>
                </c:pt>
                <c:pt idx="85">
                  <c:v>13.41</c:v>
                </c:pt>
                <c:pt idx="86">
                  <c:v>13.25</c:v>
                </c:pt>
                <c:pt idx="87">
                  <c:v>12.91</c:v>
                </c:pt>
                <c:pt idx="88">
                  <c:v>13.29</c:v>
                </c:pt>
                <c:pt idx="89">
                  <c:v>13.8</c:v>
                </c:pt>
                <c:pt idx="90">
                  <c:v>13.4</c:v>
                </c:pt>
                <c:pt idx="91">
                  <c:v>13.43</c:v>
                </c:pt>
                <c:pt idx="92">
                  <c:v>12.92</c:v>
                </c:pt>
                <c:pt idx="93">
                  <c:v>12.23</c:v>
                </c:pt>
                <c:pt idx="94">
                  <c:v>12.13</c:v>
                </c:pt>
                <c:pt idx="95">
                  <c:v>12.17</c:v>
                </c:pt>
                <c:pt idx="96">
                  <c:v>13.17</c:v>
                </c:pt>
                <c:pt idx="97">
                  <c:v>12.44</c:v>
                </c:pt>
                <c:pt idx="98">
                  <c:v>12.42</c:v>
                </c:pt>
                <c:pt idx="99">
                  <c:v>12.96</c:v>
                </c:pt>
                <c:pt idx="100">
                  <c:v>11.91</c:v>
                </c:pt>
                <c:pt idx="101">
                  <c:v>12.03</c:v>
                </c:pt>
                <c:pt idx="102">
                  <c:v>11.36</c:v>
                </c:pt>
                <c:pt idx="103">
                  <c:v>#N/A</c:v>
                </c:pt>
                <c:pt idx="104">
                  <c:v>11.51</c:v>
                </c:pt>
                <c:pt idx="105">
                  <c:v>11.68</c:v>
                </c:pt>
                <c:pt idx="106">
                  <c:v>11.57</c:v>
                </c:pt>
                <c:pt idx="107">
                  <c:v>11.4</c:v>
                </c:pt>
                <c:pt idx="108">
                  <c:v>11.58</c:v>
                </c:pt>
                <c:pt idx="109">
                  <c:v>11.87</c:v>
                </c:pt>
                <c:pt idx="110">
                  <c:v>12.08</c:v>
                </c:pt>
                <c:pt idx="111">
                  <c:v>11.68</c:v>
                </c:pt>
                <c:pt idx="112">
                  <c:v>10.73</c:v>
                </c:pt>
                <c:pt idx="113">
                  <c:v>11.15</c:v>
                </c:pt>
                <c:pt idx="114">
                  <c:v>10.99</c:v>
                </c:pt>
                <c:pt idx="115">
                  <c:v>11.6</c:v>
                </c:pt>
                <c:pt idx="116">
                  <c:v>12.56</c:v>
                </c:pt>
                <c:pt idx="117">
                  <c:v>12.18</c:v>
                </c:pt>
                <c:pt idx="118">
                  <c:v>12.65</c:v>
                </c:pt>
                <c:pt idx="119">
                  <c:v>12.06</c:v>
                </c:pt>
                <c:pt idx="120">
                  <c:v>10.61</c:v>
                </c:pt>
                <c:pt idx="121">
                  <c:v>10.62</c:v>
                </c:pt>
                <c:pt idx="122">
                  <c:v>10.85</c:v>
                </c:pt>
                <c:pt idx="123">
                  <c:v>10.98</c:v>
                </c:pt>
                <c:pt idx="124">
                  <c:v>12.13</c:v>
                </c:pt>
                <c:pt idx="125">
                  <c:v>11.59</c:v>
                </c:pt>
                <c:pt idx="126">
                  <c:v>11.63</c:v>
                </c:pt>
                <c:pt idx="127">
                  <c:v>11.26</c:v>
                </c:pt>
                <c:pt idx="128">
                  <c:v>11.57</c:v>
                </c:pt>
                <c:pt idx="129">
                  <c:v>11.15</c:v>
                </c:pt>
                <c:pt idx="130">
                  <c:v>10.82</c:v>
                </c:pt>
                <c:pt idx="131">
                  <c:v>10.32</c:v>
                </c:pt>
                <c:pt idx="132">
                  <c:v>#N/A</c:v>
                </c:pt>
                <c:pt idx="133">
                  <c:v>11.33</c:v>
                </c:pt>
                <c:pt idx="134">
                  <c:v>11.98</c:v>
                </c:pt>
                <c:pt idx="135">
                  <c:v>11.65</c:v>
                </c:pt>
                <c:pt idx="136">
                  <c:v>12.59</c:v>
                </c:pt>
                <c:pt idx="137">
                  <c:v>12.08</c:v>
                </c:pt>
                <c:pt idx="138">
                  <c:v>11.82</c:v>
                </c:pt>
                <c:pt idx="139">
                  <c:v>11.96</c:v>
                </c:pt>
                <c:pt idx="140">
                  <c:v>11</c:v>
                </c:pt>
                <c:pt idx="141">
                  <c:v>14.54</c:v>
                </c:pt>
                <c:pt idx="142">
                  <c:v>12.06</c:v>
                </c:pt>
                <c:pt idx="143">
                  <c:v>12.81</c:v>
                </c:pt>
                <c:pt idx="144">
                  <c:v>12.24</c:v>
                </c:pt>
                <c:pt idx="145">
                  <c:v>11.52</c:v>
                </c:pt>
                <c:pt idx="146">
                  <c:v>11.84</c:v>
                </c:pt>
                <c:pt idx="147">
                  <c:v>12.69</c:v>
                </c:pt>
                <c:pt idx="148">
                  <c:v>12.56</c:v>
                </c:pt>
                <c:pt idx="149">
                  <c:v>13.28</c:v>
                </c:pt>
                <c:pt idx="150">
                  <c:v>13.33</c:v>
                </c:pt>
                <c:pt idx="151">
                  <c:v>16.95</c:v>
                </c:pt>
                <c:pt idx="152">
                  <c:v>17.03</c:v>
                </c:pt>
                <c:pt idx="153">
                  <c:v>15.12</c:v>
                </c:pt>
                <c:pt idx="154">
                  <c:v>16.87</c:v>
                </c:pt>
                <c:pt idx="155">
                  <c:v>16.37</c:v>
                </c:pt>
                <c:pt idx="156">
                  <c:v>16.66</c:v>
                </c:pt>
                <c:pt idx="157">
                  <c:v>15.77</c:v>
                </c:pt>
                <c:pt idx="158">
                  <c:v>14.23</c:v>
                </c:pt>
                <c:pt idx="159">
                  <c:v>14.13</c:v>
                </c:pt>
                <c:pt idx="160">
                  <c:v>12.9</c:v>
                </c:pt>
                <c:pt idx="161">
                  <c:v>12.42</c:v>
                </c:pt>
                <c:pt idx="162">
                  <c:v>13.15</c:v>
                </c:pt>
                <c:pt idx="163">
                  <c:v>12.32</c:v>
                </c:pt>
                <c:pt idx="164">
                  <c:v>12.21</c:v>
                </c:pt>
                <c:pt idx="165">
                  <c:v>11.78</c:v>
                </c:pt>
                <c:pt idx="166">
                  <c:v>11.76</c:v>
                </c:pt>
                <c:pt idx="167">
                  <c:v>11.47</c:v>
                </c:pt>
                <c:pt idx="168">
                  <c:v>11.7</c:v>
                </c:pt>
                <c:pt idx="169">
                  <c:v>11.63</c:v>
                </c:pt>
                <c:pt idx="170">
                  <c:v>11.78</c:v>
                </c:pt>
                <c:pt idx="171">
                  <c:v>12.05</c:v>
                </c:pt>
                <c:pt idx="172">
                  <c:v>11.98</c:v>
                </c:pt>
                <c:pt idx="173">
                  <c:v>#N/A</c:v>
                </c:pt>
                <c:pt idx="174">
                  <c:v>12.25</c:v>
                </c:pt>
                <c:pt idx="175">
                  <c:v>12.36</c:v>
                </c:pt>
                <c:pt idx="176">
                  <c:v>12.64</c:v>
                </c:pt>
                <c:pt idx="177">
                  <c:v>12.09</c:v>
                </c:pt>
                <c:pt idx="178">
                  <c:v>12.66</c:v>
                </c:pt>
                <c:pt idx="179">
                  <c:v>13.5</c:v>
                </c:pt>
                <c:pt idx="180">
                  <c:v>12.88</c:v>
                </c:pt>
                <c:pt idx="181">
                  <c:v>12.8</c:v>
                </c:pt>
                <c:pt idx="182">
                  <c:v>13.31</c:v>
                </c:pt>
                <c:pt idx="183">
                  <c:v>14.12</c:v>
                </c:pt>
                <c:pt idx="184">
                  <c:v>12.73</c:v>
                </c:pt>
                <c:pt idx="185">
                  <c:v>12.65</c:v>
                </c:pt>
                <c:pt idx="186">
                  <c:v>12.03</c:v>
                </c:pt>
                <c:pt idx="187">
                  <c:v>12.11</c:v>
                </c:pt>
                <c:pt idx="188">
                  <c:v>13.69</c:v>
                </c:pt>
                <c:pt idx="189">
                  <c:v>14.93</c:v>
                </c:pt>
                <c:pt idx="190">
                  <c:v>13.27</c:v>
                </c:pt>
                <c:pt idx="191">
                  <c:v>15.64</c:v>
                </c:pt>
                <c:pt idx="192">
                  <c:v>14.85</c:v>
                </c:pt>
                <c:pt idx="193">
                  <c:v>15.98</c:v>
                </c:pt>
                <c:pt idx="194">
                  <c:v>16.309999999999999</c:v>
                </c:pt>
                <c:pt idx="195">
                  <c:v>16.71</c:v>
                </c:pt>
                <c:pt idx="196">
                  <c:v>16.16</c:v>
                </c:pt>
                <c:pt idx="197">
                  <c:v>14.55</c:v>
                </c:pt>
                <c:pt idx="198">
                  <c:v>15.46</c:v>
                </c:pt>
                <c:pt idx="199">
                  <c:v>17.2</c:v>
                </c:pt>
                <c:pt idx="200">
                  <c:v>15.11</c:v>
                </c:pt>
                <c:pt idx="201">
                  <c:v>18.760000000000002</c:v>
                </c:pt>
                <c:pt idx="202">
                  <c:v>21.24</c:v>
                </c:pt>
                <c:pt idx="203">
                  <c:v>24.64</c:v>
                </c:pt>
                <c:pt idx="204">
                  <c:v>22.79</c:v>
                </c:pt>
                <c:pt idx="205">
                  <c:v>26.25</c:v>
                </c:pt>
                <c:pt idx="206">
                  <c:v>25.2</c:v>
                </c:pt>
                <c:pt idx="207">
                  <c:v>21.99</c:v>
                </c:pt>
                <c:pt idx="208">
                  <c:v>18.57</c:v>
                </c:pt>
                <c:pt idx="209">
                  <c:v>16.079999999999998</c:v>
                </c:pt>
                <c:pt idx="210">
                  <c:v>17.87</c:v>
                </c:pt>
                <c:pt idx="211">
                  <c:v>16.53</c:v>
                </c:pt>
                <c:pt idx="212">
                  <c:v>16.11</c:v>
                </c:pt>
                <c:pt idx="213">
                  <c:v>16.04</c:v>
                </c:pt>
                <c:pt idx="214">
                  <c:v>14.39</c:v>
                </c:pt>
                <c:pt idx="215">
                  <c:v>15.15</c:v>
                </c:pt>
                <c:pt idx="216">
                  <c:v>14.52</c:v>
                </c:pt>
                <c:pt idx="217">
                  <c:v>14.03</c:v>
                </c:pt>
                <c:pt idx="218">
                  <c:v>14.73</c:v>
                </c:pt>
                <c:pt idx="219">
                  <c:v>14.89</c:v>
                </c:pt>
                <c:pt idx="220">
                  <c:v>14.17</c:v>
                </c:pt>
                <c:pt idx="221">
                  <c:v>13.67</c:v>
                </c:pt>
                <c:pt idx="222">
                  <c:v>13.12</c:v>
                </c:pt>
                <c:pt idx="223">
                  <c:v>12.67</c:v>
                </c:pt>
                <c:pt idx="224">
                  <c:v>12.92</c:v>
                </c:pt>
                <c:pt idx="225">
                  <c:v>13.02</c:v>
                </c:pt>
                <c:pt idx="226">
                  <c:v>13.79</c:v>
                </c:pt>
                <c:pt idx="227">
                  <c:v>13.31</c:v>
                </c:pt>
                <c:pt idx="228">
                  <c:v>13.99</c:v>
                </c:pt>
                <c:pt idx="229">
                  <c:v>13.86</c:v>
                </c:pt>
                <c:pt idx="230">
                  <c:v>13.96</c:v>
                </c:pt>
                <c:pt idx="231">
                  <c:v>13.58</c:v>
                </c:pt>
                <c:pt idx="232">
                  <c:v>12.9</c:v>
                </c:pt>
                <c:pt idx="233">
                  <c:v>12.62</c:v>
                </c:pt>
                <c:pt idx="234">
                  <c:v>12.25</c:v>
                </c:pt>
                <c:pt idx="235">
                  <c:v>12.07</c:v>
                </c:pt>
                <c:pt idx="236">
                  <c:v>#N/A</c:v>
                </c:pt>
                <c:pt idx="237">
                  <c:v>13.33</c:v>
                </c:pt>
                <c:pt idx="238">
                  <c:v>14.29</c:v>
                </c:pt>
                <c:pt idx="239">
                  <c:v>12.85</c:v>
                </c:pt>
                <c:pt idx="240">
                  <c:v>12.47</c:v>
                </c:pt>
                <c:pt idx="241">
                  <c:v>12.38</c:v>
                </c:pt>
                <c:pt idx="242">
                  <c:v>11.82</c:v>
                </c:pt>
                <c:pt idx="243">
                  <c:v>14.21</c:v>
                </c:pt>
                <c:pt idx="244">
                  <c:v>14.89</c:v>
                </c:pt>
                <c:pt idx="245">
                  <c:v>18.53</c:v>
                </c:pt>
                <c:pt idx="246">
                  <c:v>20.079999999999998</c:v>
                </c:pt>
                <c:pt idx="247">
                  <c:v>21.08</c:v>
                </c:pt>
                <c:pt idx="248">
                  <c:v>20.420000000000002</c:v>
                </c:pt>
                <c:pt idx="249">
                  <c:v>23.57</c:v>
                </c:pt>
                <c:pt idx="250">
                  <c:v>19.440000000000001</c:v>
                </c:pt>
                <c:pt idx="251">
                  <c:v>16.809999999999999</c:v>
                </c:pt>
                <c:pt idx="252">
                  <c:v>16.489999999999998</c:v>
                </c:pt>
                <c:pt idx="253">
                  <c:v>15.25</c:v>
                </c:pt>
                <c:pt idx="254">
                  <c:v>14.8</c:v>
                </c:pt>
                <c:pt idx="255">
                  <c:v>14.37</c:v>
                </c:pt>
                <c:pt idx="256">
                  <c:v>#N/A</c:v>
                </c:pt>
                <c:pt idx="257">
                  <c:v>14.5</c:v>
                </c:pt>
                <c:pt idx="258">
                  <c:v>15.06</c:v>
                </c:pt>
                <c:pt idx="259">
                  <c:v>15.92</c:v>
                </c:pt>
                <c:pt idx="260">
                  <c:v>19.2</c:v>
                </c:pt>
                <c:pt idx="261">
                  <c:v>#N/A</c:v>
                </c:pt>
                <c:pt idx="262">
                  <c:v>17.79</c:v>
                </c:pt>
                <c:pt idx="263">
                  <c:v>19.920000000000002</c:v>
                </c:pt>
                <c:pt idx="264">
                  <c:v>21.12</c:v>
                </c:pt>
                <c:pt idx="265">
                  <c:v>19.309999999999999</c:v>
                </c:pt>
                <c:pt idx="266">
                  <c:v>17.010000000000002</c:v>
                </c:pt>
                <c:pt idx="267">
                  <c:v>17.55</c:v>
                </c:pt>
                <c:pt idx="268">
                  <c:v>19.600000000000001</c:v>
                </c:pt>
                <c:pt idx="269">
                  <c:v>20.56</c:v>
                </c:pt>
                <c:pt idx="270">
                  <c:v>21.48</c:v>
                </c:pt>
                <c:pt idx="271">
                  <c:v>22.39</c:v>
                </c:pt>
                <c:pt idx="272">
                  <c:v>20.95</c:v>
                </c:pt>
                <c:pt idx="273">
                  <c:v>#N/A</c:v>
                </c:pt>
                <c:pt idx="274">
                  <c:v>19.89</c:v>
                </c:pt>
                <c:pt idx="275">
                  <c:v>18.850000000000001</c:v>
                </c:pt>
                <c:pt idx="276">
                  <c:v>16.399999999999999</c:v>
                </c:pt>
                <c:pt idx="277">
                  <c:v>16.66</c:v>
                </c:pt>
                <c:pt idx="278">
                  <c:v>15.52</c:v>
                </c:pt>
                <c:pt idx="279">
                  <c:v>17.22</c:v>
                </c:pt>
                <c:pt idx="280">
                  <c:v>20.440000000000001</c:v>
                </c:pt>
                <c:pt idx="281">
                  <c:v>18.760000000000002</c:v>
                </c:pt>
                <c:pt idx="282">
                  <c:v>20.97</c:v>
                </c:pt>
                <c:pt idx="283">
                  <c:v>19.43</c:v>
                </c:pt>
                <c:pt idx="284">
                  <c:v>17.329999999999998</c:v>
                </c:pt>
                <c:pt idx="285">
                  <c:v>18.329999999999998</c:v>
                </c:pt>
                <c:pt idx="286">
                  <c:v>16.850000000000001</c:v>
                </c:pt>
                <c:pt idx="287">
                  <c:v>17.29</c:v>
                </c:pt>
                <c:pt idx="288">
                  <c:v>18.55</c:v>
                </c:pt>
                <c:pt idx="289">
                  <c:v>17.23</c:v>
                </c:pt>
                <c:pt idx="290">
                  <c:v>16.96</c:v>
                </c:pt>
                <c:pt idx="291">
                  <c:v>15.34</c:v>
                </c:pt>
                <c:pt idx="292">
                  <c:v>14.69</c:v>
                </c:pt>
                <c:pt idx="293">
                  <c:v>#N/A</c:v>
                </c:pt>
                <c:pt idx="294">
                  <c:v>15.8</c:v>
                </c:pt>
                <c:pt idx="295">
                  <c:v>15.45</c:v>
                </c:pt>
                <c:pt idx="296">
                  <c:v>15.29</c:v>
                </c:pt>
                <c:pt idx="297">
                  <c:v>14.3</c:v>
                </c:pt>
                <c:pt idx="298">
                  <c:v>14.56</c:v>
                </c:pt>
                <c:pt idx="299">
                  <c:v>13.69</c:v>
                </c:pt>
                <c:pt idx="300">
                  <c:v>13.84</c:v>
                </c:pt>
                <c:pt idx="301">
                  <c:v>13.91</c:v>
                </c:pt>
                <c:pt idx="302">
                  <c:v>13.34</c:v>
                </c:pt>
                <c:pt idx="303">
                  <c:v>13.04</c:v>
                </c:pt>
                <c:pt idx="304">
                  <c:v>13.86</c:v>
                </c:pt>
                <c:pt idx="305">
                  <c:v>14.23</c:v>
                </c:pt>
                <c:pt idx="306">
                  <c:v>14.04</c:v>
                </c:pt>
                <c:pt idx="307">
                  <c:v>15.2</c:v>
                </c:pt>
                <c:pt idx="308">
                  <c:v>15.06</c:v>
                </c:pt>
                <c:pt idx="309">
                  <c:v>16.690000000000001</c:v>
                </c:pt>
                <c:pt idx="310">
                  <c:v>16.87</c:v>
                </c:pt>
                <c:pt idx="311">
                  <c:v>15.42</c:v>
                </c:pt>
                <c:pt idx="312">
                  <c:v>16</c:v>
                </c:pt>
                <c:pt idx="313">
                  <c:v>15.61</c:v>
                </c:pt>
                <c:pt idx="314">
                  <c:v>15.66</c:v>
                </c:pt>
                <c:pt idx="315">
                  <c:v>13.97</c:v>
                </c:pt>
                <c:pt idx="316">
                  <c:v>14.07</c:v>
                </c:pt>
                <c:pt idx="317">
                  <c:v>13.02</c:v>
                </c:pt>
                <c:pt idx="318">
                  <c:v>13.41</c:v>
                </c:pt>
                <c:pt idx="319">
                  <c:v>13.62</c:v>
                </c:pt>
                <c:pt idx="320">
                  <c:v>15.44</c:v>
                </c:pt>
                <c:pt idx="321">
                  <c:v>15.8</c:v>
                </c:pt>
                <c:pt idx="322">
                  <c:v>15.07</c:v>
                </c:pt>
                <c:pt idx="323">
                  <c:v>14.51</c:v>
                </c:pt>
                <c:pt idx="324">
                  <c:v>15.29</c:v>
                </c:pt>
                <c:pt idx="325">
                  <c:v>15.11</c:v>
                </c:pt>
                <c:pt idx="326">
                  <c:v>14.67</c:v>
                </c:pt>
                <c:pt idx="327">
                  <c:v>#N/A</c:v>
                </c:pt>
                <c:pt idx="328">
                  <c:v>14.74</c:v>
                </c:pt>
                <c:pt idx="329">
                  <c:v>14.78</c:v>
                </c:pt>
                <c:pt idx="330">
                  <c:v>13.98</c:v>
                </c:pt>
                <c:pt idx="331">
                  <c:v>13.09</c:v>
                </c:pt>
                <c:pt idx="332">
                  <c:v>12.58</c:v>
                </c:pt>
                <c:pt idx="333">
                  <c:v>13.94</c:v>
                </c:pt>
                <c:pt idx="334">
                  <c:v>13.67</c:v>
                </c:pt>
                <c:pt idx="335">
                  <c:v>12.84</c:v>
                </c:pt>
                <c:pt idx="336">
                  <c:v>12.6</c:v>
                </c:pt>
                <c:pt idx="337">
                  <c:v>13.89</c:v>
                </c:pt>
                <c:pt idx="338">
                  <c:v>13.3</c:v>
                </c:pt>
                <c:pt idx="339">
                  <c:v>13.25</c:v>
                </c:pt>
                <c:pt idx="340">
                  <c:v>12.71</c:v>
                </c:pt>
                <c:pt idx="341">
                  <c:v>12.48</c:v>
                </c:pt>
                <c:pt idx="342">
                  <c:v>12.29</c:v>
                </c:pt>
                <c:pt idx="343">
                  <c:v>13.12</c:v>
                </c:pt>
                <c:pt idx="344">
                  <c:v>12.41</c:v>
                </c:pt>
                <c:pt idx="345">
                  <c:v>13.39</c:v>
                </c:pt>
                <c:pt idx="346">
                  <c:v>14.55</c:v>
                </c:pt>
                <c:pt idx="347">
                  <c:v>12.7</c:v>
                </c:pt>
                <c:pt idx="348">
                  <c:v>12.85</c:v>
                </c:pt>
                <c:pt idx="349">
                  <c:v>14.31</c:v>
                </c:pt>
                <c:pt idx="350">
                  <c:v>15.15</c:v>
                </c:pt>
                <c:pt idx="351">
                  <c:v>15.13</c:v>
                </c:pt>
                <c:pt idx="352">
                  <c:v>12.86</c:v>
                </c:pt>
                <c:pt idx="353">
                  <c:v>13.85</c:v>
                </c:pt>
                <c:pt idx="354">
                  <c:v>13.86</c:v>
                </c:pt>
                <c:pt idx="355">
                  <c:v>13.76</c:v>
                </c:pt>
                <c:pt idx="356">
                  <c:v>12.74</c:v>
                </c:pt>
                <c:pt idx="357">
                  <c:v>12.38</c:v>
                </c:pt>
                <c:pt idx="358">
                  <c:v>12.73</c:v>
                </c:pt>
                <c:pt idx="359">
                  <c:v>12.85</c:v>
                </c:pt>
                <c:pt idx="360">
                  <c:v>12.88</c:v>
                </c:pt>
                <c:pt idx="361">
                  <c:v>12.11</c:v>
                </c:pt>
                <c:pt idx="362">
                  <c:v>12.13</c:v>
                </c:pt>
                <c:pt idx="363">
                  <c:v>#N/A</c:v>
                </c:pt>
                <c:pt idx="364">
                  <c:v>14.06</c:v>
                </c:pt>
                <c:pt idx="365">
                  <c:v>13.27</c:v>
                </c:pt>
                <c:pt idx="366">
                  <c:v>13.31</c:v>
                </c:pt>
                <c:pt idx="367">
                  <c:v>13.84</c:v>
                </c:pt>
                <c:pt idx="368">
                  <c:v>13.97</c:v>
                </c:pt>
                <c:pt idx="369">
                  <c:v>14.24</c:v>
                </c:pt>
                <c:pt idx="370">
                  <c:v>13.66</c:v>
                </c:pt>
                <c:pt idx="371">
                  <c:v>14.71</c:v>
                </c:pt>
                <c:pt idx="372">
                  <c:v>14.21</c:v>
                </c:pt>
                <c:pt idx="373">
                  <c:v>15.29</c:v>
                </c:pt>
                <c:pt idx="374">
                  <c:v>14.47</c:v>
                </c:pt>
                <c:pt idx="375">
                  <c:v>13.22</c:v>
                </c:pt>
                <c:pt idx="376">
                  <c:v>12.85</c:v>
                </c:pt>
                <c:pt idx="377">
                  <c:v>13.78</c:v>
                </c:pt>
                <c:pt idx="378">
                  <c:v>15.39</c:v>
                </c:pt>
                <c:pt idx="379">
                  <c:v>14.81</c:v>
                </c:pt>
                <c:pt idx="380">
                  <c:v>14.5</c:v>
                </c:pt>
                <c:pt idx="381">
                  <c:v>13.19</c:v>
                </c:pt>
                <c:pt idx="382">
                  <c:v>13.96</c:v>
                </c:pt>
                <c:pt idx="383">
                  <c:v>12.74</c:v>
                </c:pt>
                <c:pt idx="384">
                  <c:v>12.11</c:v>
                </c:pt>
                <c:pt idx="385">
                  <c:v>13.26</c:v>
                </c:pt>
                <c:pt idx="386">
                  <c:v>14.01</c:v>
                </c:pt>
                <c:pt idx="387">
                  <c:v>14.02</c:v>
                </c:pt>
                <c:pt idx="388">
                  <c:v>18.850000000000001</c:v>
                </c:pt>
                <c:pt idx="389">
                  <c:v>18.23</c:v>
                </c:pt>
                <c:pt idx="390">
                  <c:v>16.09</c:v>
                </c:pt>
                <c:pt idx="391">
                  <c:v>16.79</c:v>
                </c:pt>
                <c:pt idx="392">
                  <c:v>#N/A</c:v>
                </c:pt>
                <c:pt idx="393">
                  <c:v>17.010000000000002</c:v>
                </c:pt>
                <c:pt idx="394">
                  <c:v>16.09</c:v>
                </c:pt>
                <c:pt idx="395">
                  <c:v>19.66</c:v>
                </c:pt>
                <c:pt idx="396">
                  <c:v>19.97</c:v>
                </c:pt>
                <c:pt idx="397">
                  <c:v>16.829999999999998</c:v>
                </c:pt>
                <c:pt idx="398">
                  <c:v>13.9</c:v>
                </c:pt>
                <c:pt idx="399">
                  <c:v>13.37</c:v>
                </c:pt>
                <c:pt idx="400">
                  <c:v>13.23</c:v>
                </c:pt>
                <c:pt idx="401">
                  <c:v>12.11</c:v>
                </c:pt>
                <c:pt idx="402">
                  <c:v>11.95</c:v>
                </c:pt>
                <c:pt idx="403">
                  <c:v>12.25</c:v>
                </c:pt>
                <c:pt idx="404">
                  <c:v>12.22</c:v>
                </c:pt>
                <c:pt idx="405">
                  <c:v>12.12</c:v>
                </c:pt>
                <c:pt idx="406">
                  <c:v>12.64</c:v>
                </c:pt>
                <c:pt idx="407">
                  <c:v>13.74</c:v>
                </c:pt>
                <c:pt idx="408">
                  <c:v>15.6</c:v>
                </c:pt>
                <c:pt idx="409">
                  <c:v>13.44</c:v>
                </c:pt>
                <c:pt idx="410">
                  <c:v>12.5</c:v>
                </c:pt>
                <c:pt idx="411">
                  <c:v>12.13</c:v>
                </c:pt>
                <c:pt idx="412">
                  <c:v>12.12</c:v>
                </c:pt>
                <c:pt idx="413">
                  <c:v>12.56</c:v>
                </c:pt>
                <c:pt idx="414">
                  <c:v>13</c:v>
                </c:pt>
                <c:pt idx="415">
                  <c:v>12.51</c:v>
                </c:pt>
                <c:pt idx="416">
                  <c:v>13.77</c:v>
                </c:pt>
                <c:pt idx="417">
                  <c:v>13.39</c:v>
                </c:pt>
                <c:pt idx="418">
                  <c:v>12.23</c:v>
                </c:pt>
                <c:pt idx="419">
                  <c:v>13.71</c:v>
                </c:pt>
                <c:pt idx="420">
                  <c:v>13.61</c:v>
                </c:pt>
                <c:pt idx="421">
                  <c:v>13.49</c:v>
                </c:pt>
                <c:pt idx="422">
                  <c:v>12.83</c:v>
                </c:pt>
                <c:pt idx="423">
                  <c:v>13.02</c:v>
                </c:pt>
                <c:pt idx="424">
                  <c:v>13.79</c:v>
                </c:pt>
                <c:pt idx="425">
                  <c:v>15.25</c:v>
                </c:pt>
                <c:pt idx="426">
                  <c:v>19.14</c:v>
                </c:pt>
                <c:pt idx="427">
                  <c:v>28.03</c:v>
                </c:pt>
                <c:pt idx="428">
                  <c:v>40.74</c:v>
                </c:pt>
                <c:pt idx="429">
                  <c:v>36.020000000000003</c:v>
                </c:pt>
                <c:pt idx="430">
                  <c:v>30.32</c:v>
                </c:pt>
                <c:pt idx="431">
                  <c:v>26.1</c:v>
                </c:pt>
                <c:pt idx="432">
                  <c:v>26.05</c:v>
                </c:pt>
                <c:pt idx="433">
                  <c:v>28.43</c:v>
                </c:pt>
                <c:pt idx="434">
                  <c:v>31.4</c:v>
                </c:pt>
                <c:pt idx="435">
                  <c:v>26.09</c:v>
                </c:pt>
                <c:pt idx="436">
                  <c:v>25.61</c:v>
                </c:pt>
                <c:pt idx="437">
                  <c:v>27.8</c:v>
                </c:pt>
                <c:pt idx="438">
                  <c:v>#N/A</c:v>
                </c:pt>
                <c:pt idx="439">
                  <c:v>24.9</c:v>
                </c:pt>
                <c:pt idx="440">
                  <c:v>26.23</c:v>
                </c:pt>
                <c:pt idx="441">
                  <c:v>24.37</c:v>
                </c:pt>
                <c:pt idx="442">
                  <c:v>23.2</c:v>
                </c:pt>
                <c:pt idx="443">
                  <c:v>24.25</c:v>
                </c:pt>
                <c:pt idx="444">
                  <c:v>22.54</c:v>
                </c:pt>
                <c:pt idx="445">
                  <c:v>21.35</c:v>
                </c:pt>
                <c:pt idx="446">
                  <c:v>21.14</c:v>
                </c:pt>
                <c:pt idx="447">
                  <c:v>22.28</c:v>
                </c:pt>
                <c:pt idx="448">
                  <c:v>20.14</c:v>
                </c:pt>
                <c:pt idx="449">
                  <c:v>22.44</c:v>
                </c:pt>
                <c:pt idx="450">
                  <c:v>22.13</c:v>
                </c:pt>
                <c:pt idx="451">
                  <c:v>23.47</c:v>
                </c:pt>
                <c:pt idx="452">
                  <c:v>23.62</c:v>
                </c:pt>
                <c:pt idx="453">
                  <c:v>27.63</c:v>
                </c:pt>
                <c:pt idx="454">
                  <c:v>26.83</c:v>
                </c:pt>
                <c:pt idx="455">
                  <c:v>24.5</c:v>
                </c:pt>
                <c:pt idx="456">
                  <c:v>22.55</c:v>
                </c:pt>
                <c:pt idx="457">
                  <c:v>20.94</c:v>
                </c:pt>
                <c:pt idx="458">
                  <c:v>19.54</c:v>
                </c:pt>
                <c:pt idx="459">
                  <c:v>19.399999999999999</c:v>
                </c:pt>
                <c:pt idx="460">
                  <c:v>18.399999999999999</c:v>
                </c:pt>
                <c:pt idx="461">
                  <c:v>17.420000000000002</c:v>
                </c:pt>
                <c:pt idx="462">
                  <c:v>17.079999999999998</c:v>
                </c:pt>
                <c:pt idx="463">
                  <c:v>16.170000000000002</c:v>
                </c:pt>
                <c:pt idx="464">
                  <c:v>17.670000000000002</c:v>
                </c:pt>
                <c:pt idx="465">
                  <c:v>18.03</c:v>
                </c:pt>
                <c:pt idx="466">
                  <c:v>16.05</c:v>
                </c:pt>
                <c:pt idx="467">
                  <c:v>15.05</c:v>
                </c:pt>
                <c:pt idx="468">
                  <c:v>14.98</c:v>
                </c:pt>
                <c:pt idx="469">
                  <c:v>15.75</c:v>
                </c:pt>
                <c:pt idx="470">
                  <c:v>16.7</c:v>
                </c:pt>
                <c:pt idx="471">
                  <c:v>14.45</c:v>
                </c:pt>
                <c:pt idx="472">
                  <c:v>14.46</c:v>
                </c:pt>
                <c:pt idx="473">
                  <c:v>15.29</c:v>
                </c:pt>
                <c:pt idx="474">
                  <c:v>15.43</c:v>
                </c:pt>
                <c:pt idx="475">
                  <c:v>14.33</c:v>
                </c:pt>
                <c:pt idx="476">
                  <c:v>14.61</c:v>
                </c:pt>
                <c:pt idx="477">
                  <c:v>15.07</c:v>
                </c:pt>
                <c:pt idx="478">
                  <c:v>14.15</c:v>
                </c:pt>
                <c:pt idx="479">
                  <c:v>14.54</c:v>
                </c:pt>
                <c:pt idx="480">
                  <c:v>15.51</c:v>
                </c:pt>
                <c:pt idx="481">
                  <c:v>15.05</c:v>
                </c:pt>
                <c:pt idx="482">
                  <c:v>14.33</c:v>
                </c:pt>
                <c:pt idx="483">
                  <c:v>16.52</c:v>
                </c:pt>
                <c:pt idx="484">
                  <c:v>15.29</c:v>
                </c:pt>
                <c:pt idx="485">
                  <c:v>16.059999999999999</c:v>
                </c:pt>
                <c:pt idx="486">
                  <c:v>18.37</c:v>
                </c:pt>
                <c:pt idx="487">
                  <c:v>20.079999999999998</c:v>
                </c:pt>
                <c:pt idx="488">
                  <c:v>18.16</c:v>
                </c:pt>
                <c:pt idx="489">
                  <c:v>18.84</c:v>
                </c:pt>
                <c:pt idx="490">
                  <c:v>16.850000000000001</c:v>
                </c:pt>
                <c:pt idx="491">
                  <c:v>16.989999999999998</c:v>
                </c:pt>
                <c:pt idx="492">
                  <c:v>15.47</c:v>
                </c:pt>
                <c:pt idx="493">
                  <c:v>15.62</c:v>
                </c:pt>
                <c:pt idx="494">
                  <c:v>15.93</c:v>
                </c:pt>
                <c:pt idx="495">
                  <c:v>15.19</c:v>
                </c:pt>
                <c:pt idx="496">
                  <c:v>#N/A</c:v>
                </c:pt>
                <c:pt idx="497">
                  <c:v>15.12</c:v>
                </c:pt>
                <c:pt idx="498">
                  <c:v>16.13</c:v>
                </c:pt>
                <c:pt idx="499">
                  <c:v>14.67</c:v>
                </c:pt>
                <c:pt idx="500">
                  <c:v>15.91</c:v>
                </c:pt>
                <c:pt idx="501">
                  <c:v>18.11</c:v>
                </c:pt>
                <c:pt idx="502">
                  <c:v>14.81</c:v>
                </c:pt>
                <c:pt idx="503">
                  <c:v>15.84</c:v>
                </c:pt>
                <c:pt idx="504">
                  <c:v>17.600000000000001</c:v>
                </c:pt>
                <c:pt idx="505">
                  <c:v>19.61</c:v>
                </c:pt>
                <c:pt idx="506">
                  <c:v>19.34</c:v>
                </c:pt>
                <c:pt idx="507">
                  <c:v>24.39</c:v>
                </c:pt>
                <c:pt idx="508">
                  <c:v>22.73</c:v>
                </c:pt>
                <c:pt idx="509">
                  <c:v>20.95</c:v>
                </c:pt>
                <c:pt idx="510">
                  <c:v>17.86</c:v>
                </c:pt>
                <c:pt idx="511">
                  <c:v>18.940000000000001</c:v>
                </c:pt>
                <c:pt idx="512">
                  <c:v>20.7</c:v>
                </c:pt>
                <c:pt idx="513">
                  <c:v>18.7</c:v>
                </c:pt>
                <c:pt idx="514">
                  <c:v>16.600000000000001</c:v>
                </c:pt>
                <c:pt idx="515">
                  <c:v>15.57</c:v>
                </c:pt>
                <c:pt idx="516">
                  <c:v>15.74</c:v>
                </c:pt>
                <c:pt idx="517">
                  <c:v>#N/A</c:v>
                </c:pt>
                <c:pt idx="518">
                  <c:v>16.91</c:v>
                </c:pt>
                <c:pt idx="519">
                  <c:v>16.079999999999998</c:v>
                </c:pt>
                <c:pt idx="520">
                  <c:v>17.29</c:v>
                </c:pt>
                <c:pt idx="521">
                  <c:v>18.21</c:v>
                </c:pt>
                <c:pt idx="522">
                  <c:v>#N/A</c:v>
                </c:pt>
                <c:pt idx="523">
                  <c:v>20.7</c:v>
                </c:pt>
                <c:pt idx="524">
                  <c:v>19.34</c:v>
                </c:pt>
                <c:pt idx="525">
                  <c:v>20.59</c:v>
                </c:pt>
                <c:pt idx="526">
                  <c:v>24.99</c:v>
                </c:pt>
                <c:pt idx="527">
                  <c:v>27.01</c:v>
                </c:pt>
                <c:pt idx="528">
                  <c:v>24.3</c:v>
                </c:pt>
                <c:pt idx="529">
                  <c:v>22.47</c:v>
                </c:pt>
                <c:pt idx="530">
                  <c:v>25.22</c:v>
                </c:pt>
                <c:pt idx="531">
                  <c:v>23.95</c:v>
                </c:pt>
                <c:pt idx="532">
                  <c:v>27.02</c:v>
                </c:pt>
                <c:pt idx="533">
                  <c:v>#N/A</c:v>
                </c:pt>
                <c:pt idx="534">
                  <c:v>26.05</c:v>
                </c:pt>
                <c:pt idx="535">
                  <c:v>27.59</c:v>
                </c:pt>
                <c:pt idx="536">
                  <c:v>26.69</c:v>
                </c:pt>
                <c:pt idx="537">
                  <c:v>22.34</c:v>
                </c:pt>
                <c:pt idx="538">
                  <c:v>24.15</c:v>
                </c:pt>
                <c:pt idx="539">
                  <c:v>22.5</c:v>
                </c:pt>
                <c:pt idx="540">
                  <c:v>23.11</c:v>
                </c:pt>
                <c:pt idx="541">
                  <c:v>22.42</c:v>
                </c:pt>
                <c:pt idx="542">
                  <c:v>20.2</c:v>
                </c:pt>
                <c:pt idx="543">
                  <c:v>19.98</c:v>
                </c:pt>
                <c:pt idx="544">
                  <c:v>21.98</c:v>
                </c:pt>
                <c:pt idx="545">
                  <c:v>21.65</c:v>
                </c:pt>
                <c:pt idx="546">
                  <c:v>21.84</c:v>
                </c:pt>
                <c:pt idx="547">
                  <c:v>23.38</c:v>
                </c:pt>
                <c:pt idx="548">
                  <c:v>26</c:v>
                </c:pt>
                <c:pt idx="549">
                  <c:v>26.54</c:v>
                </c:pt>
                <c:pt idx="550">
                  <c:v>26.29</c:v>
                </c:pt>
                <c:pt idx="551">
                  <c:v>28.14</c:v>
                </c:pt>
                <c:pt idx="552">
                  <c:v>25.4</c:v>
                </c:pt>
                <c:pt idx="553">
                  <c:v>#N/A</c:v>
                </c:pt>
                <c:pt idx="554">
                  <c:v>24.11</c:v>
                </c:pt>
                <c:pt idx="555">
                  <c:v>22.31</c:v>
                </c:pt>
                <c:pt idx="556">
                  <c:v>21.64</c:v>
                </c:pt>
                <c:pt idx="557">
                  <c:v>20.53</c:v>
                </c:pt>
                <c:pt idx="558">
                  <c:v>19.38</c:v>
                </c:pt>
                <c:pt idx="559">
                  <c:v>20.98</c:v>
                </c:pt>
                <c:pt idx="560">
                  <c:v>20.72</c:v>
                </c:pt>
                <c:pt idx="561">
                  <c:v>19.11</c:v>
                </c:pt>
                <c:pt idx="562">
                  <c:v>19.809999999999999</c:v>
                </c:pt>
                <c:pt idx="563">
                  <c:v>20.55</c:v>
                </c:pt>
                <c:pt idx="564">
                  <c:v>17.7</c:v>
                </c:pt>
                <c:pt idx="565">
                  <c:v>17.09</c:v>
                </c:pt>
                <c:pt idx="566">
                  <c:v>16.7</c:v>
                </c:pt>
                <c:pt idx="567">
                  <c:v>16.86</c:v>
                </c:pt>
                <c:pt idx="568">
                  <c:v>17.350000000000001</c:v>
                </c:pt>
                <c:pt idx="569">
                  <c:v>18.670000000000002</c:v>
                </c:pt>
                <c:pt idx="570">
                  <c:v>18.34</c:v>
                </c:pt>
                <c:pt idx="571">
                  <c:v>18.05</c:v>
                </c:pt>
                <c:pt idx="572">
                  <c:v>16.5</c:v>
                </c:pt>
                <c:pt idx="573">
                  <c:v>16.920000000000002</c:v>
                </c:pt>
                <c:pt idx="574">
                  <c:v>16.84</c:v>
                </c:pt>
                <c:pt idx="575">
                  <c:v>14.99</c:v>
                </c:pt>
                <c:pt idx="576">
                  <c:v>14.44</c:v>
                </c:pt>
                <c:pt idx="577">
                  <c:v>14.02</c:v>
                </c:pt>
                <c:pt idx="578">
                  <c:v>13.79</c:v>
                </c:pt>
                <c:pt idx="579">
                  <c:v>14.17</c:v>
                </c:pt>
                <c:pt idx="580">
                  <c:v>14.94</c:v>
                </c:pt>
                <c:pt idx="581">
                  <c:v>14.74</c:v>
                </c:pt>
                <c:pt idx="582">
                  <c:v>#N/A</c:v>
                </c:pt>
                <c:pt idx="583">
                  <c:v>15.24</c:v>
                </c:pt>
                <c:pt idx="584">
                  <c:v>13.82</c:v>
                </c:pt>
                <c:pt idx="585">
                  <c:v>13.56</c:v>
                </c:pt>
                <c:pt idx="586">
                  <c:v>13.95</c:v>
                </c:pt>
                <c:pt idx="587">
                  <c:v>13.1</c:v>
                </c:pt>
                <c:pt idx="588">
                  <c:v>14.12</c:v>
                </c:pt>
                <c:pt idx="589">
                  <c:v>15.42</c:v>
                </c:pt>
                <c:pt idx="590">
                  <c:v>14.09</c:v>
                </c:pt>
                <c:pt idx="591">
                  <c:v>16.16</c:v>
                </c:pt>
                <c:pt idx="592">
                  <c:v>15.36</c:v>
                </c:pt>
                <c:pt idx="593">
                  <c:v>16.260000000000002</c:v>
                </c:pt>
                <c:pt idx="594">
                  <c:v>14.85</c:v>
                </c:pt>
                <c:pt idx="595">
                  <c:v>13.84</c:v>
                </c:pt>
                <c:pt idx="596">
                  <c:v>13.72</c:v>
                </c:pt>
                <c:pt idx="597">
                  <c:v>13.62</c:v>
                </c:pt>
                <c:pt idx="598">
                  <c:v>13.35</c:v>
                </c:pt>
                <c:pt idx="599">
                  <c:v>13.24</c:v>
                </c:pt>
                <c:pt idx="600">
                  <c:v>13.28</c:v>
                </c:pt>
                <c:pt idx="601">
                  <c:v>13.95</c:v>
                </c:pt>
                <c:pt idx="602">
                  <c:v>13.22</c:v>
                </c:pt>
                <c:pt idx="603">
                  <c:v>14.08</c:v>
                </c:pt>
                <c:pt idx="604">
                  <c:v>13.96</c:v>
                </c:pt>
                <c:pt idx="605">
                  <c:v>13.77</c:v>
                </c:pt>
                <c:pt idx="606">
                  <c:v>15.22</c:v>
                </c:pt>
                <c:pt idx="607">
                  <c:v>15.7</c:v>
                </c:pt>
                <c:pt idx="608">
                  <c:v>14.68</c:v>
                </c:pt>
                <c:pt idx="609">
                  <c:v>15.6</c:v>
                </c:pt>
                <c:pt idx="610">
                  <c:v>16.05</c:v>
                </c:pt>
                <c:pt idx="611">
                  <c:v>15.91</c:v>
                </c:pt>
                <c:pt idx="612">
                  <c:v>14.72</c:v>
                </c:pt>
                <c:pt idx="613">
                  <c:v>14.57</c:v>
                </c:pt>
                <c:pt idx="614">
                  <c:v>13.63</c:v>
                </c:pt>
                <c:pt idx="615">
                  <c:v>14.69</c:v>
                </c:pt>
                <c:pt idx="616">
                  <c:v>14.41</c:v>
                </c:pt>
                <c:pt idx="617">
                  <c:v>15.04</c:v>
                </c:pt>
                <c:pt idx="618">
                  <c:v>14.68</c:v>
                </c:pt>
                <c:pt idx="619">
                  <c:v>15.57</c:v>
                </c:pt>
                <c:pt idx="620">
                  <c:v>15.95</c:v>
                </c:pt>
                <c:pt idx="621">
                  <c:v>16.329999999999998</c:v>
                </c:pt>
                <c:pt idx="622">
                  <c:v>15.2</c:v>
                </c:pt>
                <c:pt idx="623">
                  <c:v>15.82</c:v>
                </c:pt>
                <c:pt idx="624">
                  <c:v>14.42</c:v>
                </c:pt>
                <c:pt idx="625">
                  <c:v>13.9</c:v>
                </c:pt>
                <c:pt idx="626">
                  <c:v>13.43</c:v>
                </c:pt>
                <c:pt idx="627">
                  <c:v>13.12</c:v>
                </c:pt>
                <c:pt idx="628">
                  <c:v>#N/A</c:v>
                </c:pt>
                <c:pt idx="629">
                  <c:v>14.19</c:v>
                </c:pt>
                <c:pt idx="630">
                  <c:v>14.2</c:v>
                </c:pt>
                <c:pt idx="631">
                  <c:v>13.63</c:v>
                </c:pt>
                <c:pt idx="632">
                  <c:v>13.47</c:v>
                </c:pt>
                <c:pt idx="633">
                  <c:v>13.65</c:v>
                </c:pt>
                <c:pt idx="634">
                  <c:v>14.05</c:v>
                </c:pt>
                <c:pt idx="635">
                  <c:v>14.08</c:v>
                </c:pt>
                <c:pt idx="636">
                  <c:v>14.64</c:v>
                </c:pt>
                <c:pt idx="637">
                  <c:v>17.03</c:v>
                </c:pt>
                <c:pt idx="638">
                  <c:v>20.97</c:v>
                </c:pt>
                <c:pt idx="639">
                  <c:v>20.5</c:v>
                </c:pt>
                <c:pt idx="640">
                  <c:v>20.14</c:v>
                </c:pt>
                <c:pt idx="641">
                  <c:v>19.37</c:v>
                </c:pt>
                <c:pt idx="642">
                  <c:v>19.41</c:v>
                </c:pt>
                <c:pt idx="643">
                  <c:v>18.37</c:v>
                </c:pt>
                <c:pt idx="644">
                  <c:v>18.48</c:v>
                </c:pt>
                <c:pt idx="645">
                  <c:v>21.17</c:v>
                </c:pt>
                <c:pt idx="646">
                  <c:v>17.25</c:v>
                </c:pt>
                <c:pt idx="647">
                  <c:v>25.76</c:v>
                </c:pt>
                <c:pt idx="648">
                  <c:v>23.85</c:v>
                </c:pt>
                <c:pt idx="649">
                  <c:v>18.75</c:v>
                </c:pt>
                <c:pt idx="650">
                  <c:v>16.64</c:v>
                </c:pt>
                <c:pt idx="651">
                  <c:v>15.63</c:v>
                </c:pt>
                <c:pt idx="652">
                  <c:v>14.77</c:v>
                </c:pt>
                <c:pt idx="653">
                  <c:v>#N/A</c:v>
                </c:pt>
                <c:pt idx="654">
                  <c:v>15.58</c:v>
                </c:pt>
                <c:pt idx="655">
                  <c:v>14.96</c:v>
                </c:pt>
                <c:pt idx="656">
                  <c:v>14.76</c:v>
                </c:pt>
                <c:pt idx="657">
                  <c:v>13.2</c:v>
                </c:pt>
                <c:pt idx="658">
                  <c:v>13.54</c:v>
                </c:pt>
                <c:pt idx="659">
                  <c:v>13.55</c:v>
                </c:pt>
                <c:pt idx="660">
                  <c:v>13.04</c:v>
                </c:pt>
                <c:pt idx="661">
                  <c:v>12.82</c:v>
                </c:pt>
                <c:pt idx="662">
                  <c:v>12.67</c:v>
                </c:pt>
                <c:pt idx="663">
                  <c:v>12.44</c:v>
                </c:pt>
                <c:pt idx="664">
                  <c:v>11.97</c:v>
                </c:pt>
                <c:pt idx="665">
                  <c:v>11.77</c:v>
                </c:pt>
                <c:pt idx="666">
                  <c:v>12.74</c:v>
                </c:pt>
                <c:pt idx="667">
                  <c:v>12.02</c:v>
                </c:pt>
                <c:pt idx="668">
                  <c:v>12.87</c:v>
                </c:pt>
                <c:pt idx="669">
                  <c:v>13.05</c:v>
                </c:pt>
                <c:pt idx="670">
                  <c:v>12.83</c:v>
                </c:pt>
                <c:pt idx="671">
                  <c:v>12.72</c:v>
                </c:pt>
                <c:pt idx="672">
                  <c:v>11.87</c:v>
                </c:pt>
                <c:pt idx="673">
                  <c:v>12.44</c:v>
                </c:pt>
                <c:pt idx="674">
                  <c:v>13.37</c:v>
                </c:pt>
                <c:pt idx="675">
                  <c:v>12.86</c:v>
                </c:pt>
                <c:pt idx="676">
                  <c:v>12.42</c:v>
                </c:pt>
                <c:pt idx="677">
                  <c:v>11.39</c:v>
                </c:pt>
                <c:pt idx="678">
                  <c:v>11.5</c:v>
                </c:pt>
                <c:pt idx="679">
                  <c:v>11.66</c:v>
                </c:pt>
                <c:pt idx="680">
                  <c:v>12.05</c:v>
                </c:pt>
                <c:pt idx="681">
                  <c:v>11.68</c:v>
                </c:pt>
                <c:pt idx="682">
                  <c:v>11.55</c:v>
                </c:pt>
                <c:pt idx="683">
                  <c:v>11.81</c:v>
                </c:pt>
                <c:pt idx="684">
                  <c:v>12.64</c:v>
                </c:pt>
                <c:pt idx="685">
                  <c:v>12.19</c:v>
                </c:pt>
                <c:pt idx="686">
                  <c:v>11.43</c:v>
                </c:pt>
                <c:pt idx="687">
                  <c:v>11.34</c:v>
                </c:pt>
                <c:pt idx="688">
                  <c:v>12.27</c:v>
                </c:pt>
                <c:pt idx="689">
                  <c:v>12.38</c:v>
                </c:pt>
                <c:pt idx="690">
                  <c:v>13.45</c:v>
                </c:pt>
                <c:pt idx="691">
                  <c:v>13.63</c:v>
                </c:pt>
                <c:pt idx="692">
                  <c:v>13.65</c:v>
                </c:pt>
                <c:pt idx="693">
                  <c:v>12.94</c:v>
                </c:pt>
                <c:pt idx="694">
                  <c:v>13.12</c:v>
                </c:pt>
                <c:pt idx="695">
                  <c:v>13.42</c:v>
                </c:pt>
                <c:pt idx="696">
                  <c:v>13.48</c:v>
                </c:pt>
                <c:pt idx="697">
                  <c:v>11.98</c:v>
                </c:pt>
                <c:pt idx="698">
                  <c:v>#N/A</c:v>
                </c:pt>
                <c:pt idx="699">
                  <c:v>12.02</c:v>
                </c:pt>
                <c:pt idx="700">
                  <c:v>11.94</c:v>
                </c:pt>
                <c:pt idx="701">
                  <c:v>12.51</c:v>
                </c:pt>
                <c:pt idx="702">
                  <c:v>17.5</c:v>
                </c:pt>
                <c:pt idx="703">
                  <c:v>15.16</c:v>
                </c:pt>
                <c:pt idx="704">
                  <c:v>17.850000000000001</c:v>
                </c:pt>
                <c:pt idx="705">
                  <c:v>18.14</c:v>
                </c:pt>
                <c:pt idx="706">
                  <c:v>16.3</c:v>
                </c:pt>
                <c:pt idx="707">
                  <c:v>15.37</c:v>
                </c:pt>
                <c:pt idx="708">
                  <c:v>15.53</c:v>
                </c:pt>
                <c:pt idx="709">
                  <c:v>15.92</c:v>
                </c:pt>
                <c:pt idx="710">
                  <c:v>13.3</c:v>
                </c:pt>
                <c:pt idx="711">
                  <c:v>12.02</c:v>
                </c:pt>
                <c:pt idx="712">
                  <c:v>12.29</c:v>
                </c:pt>
                <c:pt idx="713">
                  <c:v>14.5</c:v>
                </c:pt>
                <c:pt idx="714">
                  <c:v>13.1</c:v>
                </c:pt>
                <c:pt idx="715">
                  <c:v>12.39</c:v>
                </c:pt>
                <c:pt idx="716">
                  <c:v>14.02</c:v>
                </c:pt>
                <c:pt idx="717">
                  <c:v>13.29</c:v>
                </c:pt>
                <c:pt idx="718">
                  <c:v>13.57</c:v>
                </c:pt>
                <c:pt idx="719">
                  <c:v>13.63</c:v>
                </c:pt>
                <c:pt idx="720">
                  <c:v>12.99</c:v>
                </c:pt>
                <c:pt idx="721">
                  <c:v>12.84</c:v>
                </c:pt>
                <c:pt idx="722">
                  <c:v>13.48</c:v>
                </c:pt>
                <c:pt idx="723">
                  <c:v>13.38</c:v>
                </c:pt>
                <c:pt idx="724">
                  <c:v>15.36</c:v>
                </c:pt>
                <c:pt idx="725">
                  <c:v>15.91</c:v>
                </c:pt>
                <c:pt idx="726">
                  <c:v>16.690000000000001</c:v>
                </c:pt>
                <c:pt idx="727">
                  <c:v>16.12</c:v>
                </c:pt>
                <c:pt idx="728">
                  <c:v>16.21</c:v>
                </c:pt>
                <c:pt idx="729">
                  <c:v>15.28</c:v>
                </c:pt>
                <c:pt idx="730">
                  <c:v>14.41</c:v>
                </c:pt>
                <c:pt idx="731">
                  <c:v>13.75</c:v>
                </c:pt>
                <c:pt idx="732">
                  <c:v>13.34</c:v>
                </c:pt>
                <c:pt idx="733">
                  <c:v>13.02</c:v>
                </c:pt>
                <c:pt idx="734">
                  <c:v>13.46</c:v>
                </c:pt>
                <c:pt idx="735">
                  <c:v>14.24</c:v>
                </c:pt>
                <c:pt idx="736">
                  <c:v>15.36</c:v>
                </c:pt>
                <c:pt idx="737">
                  <c:v>16.190000000000001</c:v>
                </c:pt>
                <c:pt idx="738">
                  <c:v>17.059999999999999</c:v>
                </c:pt>
                <c:pt idx="739">
                  <c:v>18.559999999999999</c:v>
                </c:pt>
                <c:pt idx="740">
                  <c:v>19.32</c:v>
                </c:pt>
                <c:pt idx="741">
                  <c:v>22.08</c:v>
                </c:pt>
                <c:pt idx="742">
                  <c:v>22.51</c:v>
                </c:pt>
                <c:pt idx="743">
                  <c:v>18.71</c:v>
                </c:pt>
                <c:pt idx="744">
                  <c:v>18.739999999999998</c:v>
                </c:pt>
                <c:pt idx="745">
                  <c:v>14.38</c:v>
                </c:pt>
                <c:pt idx="746">
                  <c:v>14.74</c:v>
                </c:pt>
                <c:pt idx="747">
                  <c:v>14.17</c:v>
                </c:pt>
                <c:pt idx="748">
                  <c:v>14.48</c:v>
                </c:pt>
                <c:pt idx="749">
                  <c:v>13.37</c:v>
                </c:pt>
                <c:pt idx="750">
                  <c:v>13.72</c:v>
                </c:pt>
                <c:pt idx="751">
                  <c:v>13.35</c:v>
                </c:pt>
                <c:pt idx="752">
                  <c:v>12.85</c:v>
                </c:pt>
                <c:pt idx="753">
                  <c:v>12.42</c:v>
                </c:pt>
                <c:pt idx="754">
                  <c:v>12.41</c:v>
                </c:pt>
                <c:pt idx="755">
                  <c:v>12.43</c:v>
                </c:pt>
                <c:pt idx="756">
                  <c:v>#N/A</c:v>
                </c:pt>
                <c:pt idx="757">
                  <c:v>12.34</c:v>
                </c:pt>
                <c:pt idx="758">
                  <c:v>13.15</c:v>
                </c:pt>
                <c:pt idx="759">
                  <c:v>12.9</c:v>
                </c:pt>
                <c:pt idx="760">
                  <c:v>13.33</c:v>
                </c:pt>
                <c:pt idx="761">
                  <c:v>14.07</c:v>
                </c:pt>
                <c:pt idx="762">
                  <c:v>14.12</c:v>
                </c:pt>
                <c:pt idx="763">
                  <c:v>12.14</c:v>
                </c:pt>
                <c:pt idx="764">
                  <c:v>11.79</c:v>
                </c:pt>
                <c:pt idx="765">
                  <c:v>12.22</c:v>
                </c:pt>
                <c:pt idx="766">
                  <c:v>12.64</c:v>
                </c:pt>
                <c:pt idx="767">
                  <c:v>11.75</c:v>
                </c:pt>
                <c:pt idx="768">
                  <c:v>12.64</c:v>
                </c:pt>
                <c:pt idx="769">
                  <c:v>12.72</c:v>
                </c:pt>
                <c:pt idx="770">
                  <c:v>13.19</c:v>
                </c:pt>
                <c:pt idx="771">
                  <c:v>12.79</c:v>
                </c:pt>
                <c:pt idx="772">
                  <c:v>12.2</c:v>
                </c:pt>
                <c:pt idx="773">
                  <c:v>11.71</c:v>
                </c:pt>
                <c:pt idx="774">
                  <c:v>11.45</c:v>
                </c:pt>
                <c:pt idx="775">
                  <c:v>11.27</c:v>
                </c:pt>
                <c:pt idx="776">
                  <c:v>11.43</c:v>
                </c:pt>
                <c:pt idx="777">
                  <c:v>11.44</c:v>
                </c:pt>
                <c:pt idx="778">
                  <c:v>#N/A</c:v>
                </c:pt>
                <c:pt idx="779">
                  <c:v>11.99</c:v>
                </c:pt>
                <c:pt idx="780">
                  <c:v>12.95</c:v>
                </c:pt>
                <c:pt idx="781">
                  <c:v>13.37</c:v>
                </c:pt>
                <c:pt idx="782">
                  <c:v>14.04</c:v>
                </c:pt>
                <c:pt idx="783">
                  <c:v>#N/A</c:v>
                </c:pt>
                <c:pt idx="784">
                  <c:v>12.85</c:v>
                </c:pt>
                <c:pt idx="785">
                  <c:v>11.85</c:v>
                </c:pt>
                <c:pt idx="786">
                  <c:v>11.67</c:v>
                </c:pt>
                <c:pt idx="787">
                  <c:v>11.32</c:v>
                </c:pt>
                <c:pt idx="788">
                  <c:v>11.56</c:v>
                </c:pt>
                <c:pt idx="789">
                  <c:v>11.49</c:v>
                </c:pt>
                <c:pt idx="790">
                  <c:v>11.26</c:v>
                </c:pt>
                <c:pt idx="791">
                  <c:v>11.54</c:v>
                </c:pt>
                <c:pt idx="792">
                  <c:v>11.23</c:v>
                </c:pt>
                <c:pt idx="793">
                  <c:v>#N/A</c:v>
                </c:pt>
                <c:pt idx="794">
                  <c:v>11.87</c:v>
                </c:pt>
                <c:pt idx="795">
                  <c:v>12.48</c:v>
                </c:pt>
                <c:pt idx="796">
                  <c:v>12.78</c:v>
                </c:pt>
                <c:pt idx="797">
                  <c:v>11.54</c:v>
                </c:pt>
                <c:pt idx="798">
                  <c:v>11.77</c:v>
                </c:pt>
                <c:pt idx="799">
                  <c:v>11.07</c:v>
                </c:pt>
                <c:pt idx="800">
                  <c:v>10.81</c:v>
                </c:pt>
                <c:pt idx="801">
                  <c:v>10.63</c:v>
                </c:pt>
                <c:pt idx="802">
                  <c:v>10.58</c:v>
                </c:pt>
                <c:pt idx="803">
                  <c:v>11.88</c:v>
                </c:pt>
                <c:pt idx="804">
                  <c:v>11.99</c:v>
                </c:pt>
                <c:pt idx="805">
                  <c:v>11.81</c:v>
                </c:pt>
                <c:pt idx="806">
                  <c:v>11.93</c:v>
                </c:pt>
                <c:pt idx="807">
                  <c:v>10.97</c:v>
                </c:pt>
                <c:pt idx="808">
                  <c:v>11.37</c:v>
                </c:pt>
                <c:pt idx="809">
                  <c:v>11.29</c:v>
                </c:pt>
                <c:pt idx="810">
                  <c:v>11.45</c:v>
                </c:pt>
                <c:pt idx="811">
                  <c:v>10.88</c:v>
                </c:pt>
                <c:pt idx="812">
                  <c:v>10.85</c:v>
                </c:pt>
                <c:pt idx="813">
                  <c:v>11.07</c:v>
                </c:pt>
                <c:pt idx="814">
                  <c:v>10.74</c:v>
                </c:pt>
                <c:pt idx="815">
                  <c:v>11.97</c:v>
                </c:pt>
                <c:pt idx="816">
                  <c:v>11.76</c:v>
                </c:pt>
                <c:pt idx="817">
                  <c:v>11.49</c:v>
                </c:pt>
                <c:pt idx="818">
                  <c:v>#N/A</c:v>
                </c:pt>
                <c:pt idx="819">
                  <c:v>11.57</c:v>
                </c:pt>
                <c:pt idx="820">
                  <c:v>11.74</c:v>
                </c:pt>
                <c:pt idx="821">
                  <c:v>11.71</c:v>
                </c:pt>
                <c:pt idx="822">
                  <c:v>11.47</c:v>
                </c:pt>
                <c:pt idx="823">
                  <c:v>12.09</c:v>
                </c:pt>
                <c:pt idx="824">
                  <c:v>12.92</c:v>
                </c:pt>
                <c:pt idx="825">
                  <c:v>12.54</c:v>
                </c:pt>
                <c:pt idx="826">
                  <c:v>11.81</c:v>
                </c:pt>
                <c:pt idx="827">
                  <c:v>10.96</c:v>
                </c:pt>
                <c:pt idx="828">
                  <c:v>11.24</c:v>
                </c:pt>
                <c:pt idx="829">
                  <c:v>11.45</c:v>
                </c:pt>
                <c:pt idx="830">
                  <c:v>11.86</c:v>
                </c:pt>
                <c:pt idx="831">
                  <c:v>12.3</c:v>
                </c:pt>
                <c:pt idx="832">
                  <c:v>11.66</c:v>
                </c:pt>
                <c:pt idx="833">
                  <c:v>11.35</c:v>
                </c:pt>
                <c:pt idx="834">
                  <c:v>12.3</c:v>
                </c:pt>
                <c:pt idx="835">
                  <c:v>11.63</c:v>
                </c:pt>
                <c:pt idx="836">
                  <c:v>11.21</c:v>
                </c:pt>
                <c:pt idx="837">
                  <c:v>11.28</c:v>
                </c:pt>
                <c:pt idx="838">
                  <c:v>11.34</c:v>
                </c:pt>
                <c:pt idx="839">
                  <c:v>12.47</c:v>
                </c:pt>
                <c:pt idx="840">
                  <c:v>12.81</c:v>
                </c:pt>
                <c:pt idx="841">
                  <c:v>13.12</c:v>
                </c:pt>
                <c:pt idx="842">
                  <c:v>12.96</c:v>
                </c:pt>
                <c:pt idx="843">
                  <c:v>12.5</c:v>
                </c:pt>
                <c:pt idx="844">
                  <c:v>11.53</c:v>
                </c:pt>
                <c:pt idx="845">
                  <c:v>11.42</c:v>
                </c:pt>
                <c:pt idx="846">
                  <c:v>11.54</c:v>
                </c:pt>
                <c:pt idx="847">
                  <c:v>12.37</c:v>
                </c:pt>
                <c:pt idx="848">
                  <c:v>12.38</c:v>
                </c:pt>
                <c:pt idx="849">
                  <c:v>11.79</c:v>
                </c:pt>
                <c:pt idx="850">
                  <c:v>12.89</c:v>
                </c:pt>
                <c:pt idx="851">
                  <c:v>12.39</c:v>
                </c:pt>
                <c:pt idx="852">
                  <c:v>12.87</c:v>
                </c:pt>
                <c:pt idx="853">
                  <c:v>14.05</c:v>
                </c:pt>
                <c:pt idx="854">
                  <c:v>15.07</c:v>
                </c:pt>
                <c:pt idx="855">
                  <c:v>15.77</c:v>
                </c:pt>
                <c:pt idx="856">
                  <c:v>15.96</c:v>
                </c:pt>
                <c:pt idx="857">
                  <c:v>#N/A</c:v>
                </c:pt>
                <c:pt idx="858">
                  <c:v>14.66</c:v>
                </c:pt>
                <c:pt idx="859">
                  <c:v>14.42</c:v>
                </c:pt>
                <c:pt idx="860">
                  <c:v>14.93</c:v>
                </c:pt>
                <c:pt idx="861">
                  <c:v>14.15</c:v>
                </c:pt>
                <c:pt idx="862">
                  <c:v>14.63</c:v>
                </c:pt>
                <c:pt idx="863">
                  <c:v>10.84</c:v>
                </c:pt>
                <c:pt idx="864">
                  <c:v>10.76</c:v>
                </c:pt>
                <c:pt idx="865">
                  <c:v>10.85</c:v>
                </c:pt>
                <c:pt idx="866">
                  <c:v>10.36</c:v>
                </c:pt>
                <c:pt idx="867">
                  <c:v>10.82</c:v>
                </c:pt>
                <c:pt idx="868">
                  <c:v>10.11</c:v>
                </c:pt>
                <c:pt idx="869">
                  <c:v>10.59</c:v>
                </c:pt>
                <c:pt idx="870">
                  <c:v>10.68</c:v>
                </c:pt>
                <c:pt idx="871">
                  <c:v>10.46</c:v>
                </c:pt>
                <c:pt idx="872">
                  <c:v>10.57</c:v>
                </c:pt>
                <c:pt idx="873">
                  <c:v>9.77</c:v>
                </c:pt>
                <c:pt idx="874">
                  <c:v>9.9600000000000009</c:v>
                </c:pt>
                <c:pt idx="875">
                  <c:v>10.210000000000001</c:v>
                </c:pt>
                <c:pt idx="876">
                  <c:v>10.6</c:v>
                </c:pt>
                <c:pt idx="877">
                  <c:v>10.4</c:v>
                </c:pt>
                <c:pt idx="878">
                  <c:v>10.42</c:v>
                </c:pt>
                <c:pt idx="879">
                  <c:v>10.65</c:v>
                </c:pt>
                <c:pt idx="880">
                  <c:v>15.59</c:v>
                </c:pt>
                <c:pt idx="881">
                  <c:v>14.66</c:v>
                </c:pt>
                <c:pt idx="882">
                  <c:v>12.04</c:v>
                </c:pt>
                <c:pt idx="883">
                  <c:v>10.93</c:v>
                </c:pt>
                <c:pt idx="884">
                  <c:v>10.72</c:v>
                </c:pt>
                <c:pt idx="885">
                  <c:v>10.02</c:v>
                </c:pt>
                <c:pt idx="886">
                  <c:v>9.99</c:v>
                </c:pt>
                <c:pt idx="887">
                  <c:v>9.81</c:v>
                </c:pt>
                <c:pt idx="888">
                  <c:v>#N/A</c:v>
                </c:pt>
                <c:pt idx="889">
                  <c:v>10.38</c:v>
                </c:pt>
                <c:pt idx="890">
                  <c:v>10.41</c:v>
                </c:pt>
                <c:pt idx="891">
                  <c:v>9.89</c:v>
                </c:pt>
                <c:pt idx="892">
                  <c:v>9.75</c:v>
                </c:pt>
                <c:pt idx="893">
                  <c:v>10.07</c:v>
                </c:pt>
                <c:pt idx="894">
                  <c:v>10.45</c:v>
                </c:pt>
                <c:pt idx="895">
                  <c:v>10.39</c:v>
                </c:pt>
                <c:pt idx="896">
                  <c:v>10.16</c:v>
                </c:pt>
                <c:pt idx="897">
                  <c:v>10.7</c:v>
                </c:pt>
                <c:pt idx="898">
                  <c:v>11.46</c:v>
                </c:pt>
                <c:pt idx="899">
                  <c:v>10.42</c:v>
                </c:pt>
                <c:pt idx="900">
                  <c:v>10.64</c:v>
                </c:pt>
                <c:pt idx="901">
                  <c:v>10.9</c:v>
                </c:pt>
                <c:pt idx="902">
                  <c:v>10.38</c:v>
                </c:pt>
                <c:pt idx="903">
                  <c:v>10.37</c:v>
                </c:pt>
                <c:pt idx="904">
                  <c:v>10.86</c:v>
                </c:pt>
                <c:pt idx="905">
                  <c:v>10.75</c:v>
                </c:pt>
                <c:pt idx="906">
                  <c:v>10.48</c:v>
                </c:pt>
                <c:pt idx="907">
                  <c:v>10.02</c:v>
                </c:pt>
                <c:pt idx="908">
                  <c:v>9.9</c:v>
                </c:pt>
                <c:pt idx="909">
                  <c:v>11.06</c:v>
                </c:pt>
                <c:pt idx="910">
                  <c:v>10.029999999999999</c:v>
                </c:pt>
                <c:pt idx="911">
                  <c:v>11.44</c:v>
                </c:pt>
                <c:pt idx="912">
                  <c:v>11.18</c:v>
                </c:pt>
                <c:pt idx="913">
                  <c:v>11.22</c:v>
                </c:pt>
                <c:pt idx="914">
                  <c:v>#N/A</c:v>
                </c:pt>
                <c:pt idx="915">
                  <c:v>11.07</c:v>
                </c:pt>
                <c:pt idx="916">
                  <c:v>12.54</c:v>
                </c:pt>
                <c:pt idx="917">
                  <c:v>11.19</c:v>
                </c:pt>
                <c:pt idx="918">
                  <c:v>11.11</c:v>
                </c:pt>
                <c:pt idx="919">
                  <c:v>10.89</c:v>
                </c:pt>
                <c:pt idx="920">
                  <c:v>10.3</c:v>
                </c:pt>
                <c:pt idx="921">
                  <c:v>9.9</c:v>
                </c:pt>
                <c:pt idx="922">
                  <c:v>9.51</c:v>
                </c:pt>
                <c:pt idx="923">
                  <c:v>9.82</c:v>
                </c:pt>
                <c:pt idx="924">
                  <c:v>9.89</c:v>
                </c:pt>
                <c:pt idx="925">
                  <c:v>9.7899999999999991</c:v>
                </c:pt>
                <c:pt idx="926">
                  <c:v>9.58</c:v>
                </c:pt>
                <c:pt idx="927">
                  <c:v>9.36</c:v>
                </c:pt>
                <c:pt idx="928">
                  <c:v>9.43</c:v>
                </c:pt>
                <c:pt idx="929">
                  <c:v>9.43</c:v>
                </c:pt>
                <c:pt idx="930">
                  <c:v>9.6</c:v>
                </c:pt>
                <c:pt idx="931">
                  <c:v>10.11</c:v>
                </c:pt>
                <c:pt idx="932">
                  <c:v>10.29</c:v>
                </c:pt>
                <c:pt idx="933">
                  <c:v>10.26</c:v>
                </c:pt>
                <c:pt idx="934">
                  <c:v>10.09</c:v>
                </c:pt>
                <c:pt idx="935">
                  <c:v>10.28</c:v>
                </c:pt>
                <c:pt idx="936">
                  <c:v>10.44</c:v>
                </c:pt>
                <c:pt idx="937">
                  <c:v>10.029999999999999</c:v>
                </c:pt>
                <c:pt idx="938">
                  <c:v>9.93</c:v>
                </c:pt>
                <c:pt idx="939">
                  <c:v>10.96</c:v>
                </c:pt>
                <c:pt idx="940">
                  <c:v>11.11</c:v>
                </c:pt>
                <c:pt idx="941">
                  <c:v>16.04</c:v>
                </c:pt>
                <c:pt idx="942">
                  <c:v>15.51</c:v>
                </c:pt>
                <c:pt idx="943">
                  <c:v>12.33</c:v>
                </c:pt>
                <c:pt idx="944">
                  <c:v>12.04</c:v>
                </c:pt>
                <c:pt idx="945">
                  <c:v>11.74</c:v>
                </c:pt>
                <c:pt idx="946">
                  <c:v>15.55</c:v>
                </c:pt>
                <c:pt idx="947">
                  <c:v>14.26</c:v>
                </c:pt>
                <c:pt idx="948">
                  <c:v>13.19</c:v>
                </c:pt>
                <c:pt idx="949">
                  <c:v>11.35</c:v>
                </c:pt>
                <c:pt idx="950">
                  <c:v>12.25</c:v>
                </c:pt>
                <c:pt idx="951">
                  <c:v>12.23</c:v>
                </c:pt>
                <c:pt idx="952">
                  <c:v>11.28</c:v>
                </c:pt>
                <c:pt idx="953">
                  <c:v>11.32</c:v>
                </c:pt>
                <c:pt idx="954">
                  <c:v>11.7</c:v>
                </c:pt>
                <c:pt idx="955">
                  <c:v>11.22</c:v>
                </c:pt>
                <c:pt idx="956">
                  <c:v>10.59</c:v>
                </c:pt>
                <c:pt idx="957">
                  <c:v>10.130000000000001</c:v>
                </c:pt>
                <c:pt idx="958">
                  <c:v>#N/A</c:v>
                </c:pt>
                <c:pt idx="959">
                  <c:v>12.23</c:v>
                </c:pt>
                <c:pt idx="960">
                  <c:v>11.63</c:v>
                </c:pt>
                <c:pt idx="961">
                  <c:v>11.55</c:v>
                </c:pt>
                <c:pt idx="962">
                  <c:v>12.12</c:v>
                </c:pt>
                <c:pt idx="963">
                  <c:v>10.73</c:v>
                </c:pt>
                <c:pt idx="964">
                  <c:v>10.58</c:v>
                </c:pt>
                <c:pt idx="965">
                  <c:v>10.5</c:v>
                </c:pt>
                <c:pt idx="966">
                  <c:v>10.44</c:v>
                </c:pt>
                <c:pt idx="967">
                  <c:v>10.17</c:v>
                </c:pt>
                <c:pt idx="968">
                  <c:v>10.15</c:v>
                </c:pt>
                <c:pt idx="969">
                  <c:v>10.18</c:v>
                </c:pt>
                <c:pt idx="970">
                  <c:v>9.7799999999999994</c:v>
                </c:pt>
                <c:pt idx="971">
                  <c:v>9.67</c:v>
                </c:pt>
                <c:pt idx="972">
                  <c:v>9.59</c:v>
                </c:pt>
                <c:pt idx="973">
                  <c:v>10.210000000000001</c:v>
                </c:pt>
                <c:pt idx="974">
                  <c:v>10.17</c:v>
                </c:pt>
                <c:pt idx="975">
                  <c:v>9.8699999999999992</c:v>
                </c:pt>
                <c:pt idx="976">
                  <c:v>9.5500000000000007</c:v>
                </c:pt>
                <c:pt idx="977">
                  <c:v>9.51</c:v>
                </c:pt>
                <c:pt idx="978">
                  <c:v>9.4499999999999993</c:v>
                </c:pt>
                <c:pt idx="979">
                  <c:v>9.51</c:v>
                </c:pt>
                <c:pt idx="980">
                  <c:v>9.6300000000000008</c:v>
                </c:pt>
                <c:pt idx="981">
                  <c:v>9.19</c:v>
                </c:pt>
                <c:pt idx="982">
                  <c:v>9.65</c:v>
                </c:pt>
                <c:pt idx="983">
                  <c:v>10.33</c:v>
                </c:pt>
                <c:pt idx="984">
                  <c:v>10.08</c:v>
                </c:pt>
                <c:pt idx="985">
                  <c:v>9.85</c:v>
                </c:pt>
                <c:pt idx="986">
                  <c:v>9.91</c:v>
                </c:pt>
                <c:pt idx="987">
                  <c:v>9.61</c:v>
                </c:pt>
                <c:pt idx="988">
                  <c:v>9.91</c:v>
                </c:pt>
                <c:pt idx="989">
                  <c:v>10.31</c:v>
                </c:pt>
                <c:pt idx="990">
                  <c:v>10.07</c:v>
                </c:pt>
                <c:pt idx="991">
                  <c:v>10.050000000000001</c:v>
                </c:pt>
                <c:pt idx="992">
                  <c:v>9.9700000000000006</c:v>
                </c:pt>
                <c:pt idx="993">
                  <c:v>11.07</c:v>
                </c:pt>
                <c:pt idx="994">
                  <c:v>11.16</c:v>
                </c:pt>
                <c:pt idx="995">
                  <c:v>11.23</c:v>
                </c:pt>
                <c:pt idx="996">
                  <c:v>11.3</c:v>
                </c:pt>
                <c:pt idx="997">
                  <c:v>9.8000000000000007</c:v>
                </c:pt>
                <c:pt idx="998">
                  <c:v>10.5</c:v>
                </c:pt>
                <c:pt idx="999">
                  <c:v>10.18</c:v>
                </c:pt>
                <c:pt idx="1000">
                  <c:v>10.199999999999999</c:v>
                </c:pt>
                <c:pt idx="1001">
                  <c:v>9.93</c:v>
                </c:pt>
                <c:pt idx="1002">
                  <c:v>9.14</c:v>
                </c:pt>
                <c:pt idx="1003">
                  <c:v>9.4</c:v>
                </c:pt>
                <c:pt idx="1004">
                  <c:v>9.89</c:v>
                </c:pt>
                <c:pt idx="1005">
                  <c:v>9.7799999999999994</c:v>
                </c:pt>
                <c:pt idx="1006">
                  <c:v>10.5</c:v>
                </c:pt>
                <c:pt idx="1007">
                  <c:v>11.29</c:v>
                </c:pt>
                <c:pt idx="1008">
                  <c:v>11.5</c:v>
                </c:pt>
                <c:pt idx="1009">
                  <c:v>11.59</c:v>
                </c:pt>
                <c:pt idx="1010">
                  <c:v>13.13</c:v>
                </c:pt>
                <c:pt idx="1011">
                  <c:v>11.76</c:v>
                </c:pt>
                <c:pt idx="1012">
                  <c:v>11.43</c:v>
                </c:pt>
                <c:pt idx="1013">
                  <c:v>10.65</c:v>
                </c:pt>
                <c:pt idx="1014">
                  <c:v>9.73</c:v>
                </c:pt>
                <c:pt idx="1015">
                  <c:v>9.8800000000000008</c:v>
                </c:pt>
                <c:pt idx="1016">
                  <c:v>#N/A</c:v>
                </c:pt>
                <c:pt idx="1017">
                  <c:v>9.67</c:v>
                </c:pt>
                <c:pt idx="1018">
                  <c:v>9.8699999999999992</c:v>
                </c:pt>
                <c:pt idx="1019">
                  <c:v>10.029999999999999</c:v>
                </c:pt>
                <c:pt idx="1020">
                  <c:v>10.7</c:v>
                </c:pt>
                <c:pt idx="1021">
                  <c:v>11.28</c:v>
                </c:pt>
                <c:pt idx="1022">
                  <c:v>11.43</c:v>
                </c:pt>
                <c:pt idx="1023">
                  <c:v>11.68</c:v>
                </c:pt>
                <c:pt idx="1024">
                  <c:v>11.33</c:v>
                </c:pt>
                <c:pt idx="1025">
                  <c:v>11.02</c:v>
                </c:pt>
                <c:pt idx="1026">
                  <c:v>10.16</c:v>
                </c:pt>
                <c:pt idx="1027">
                  <c:v>9.58</c:v>
                </c:pt>
                <c:pt idx="1028">
                  <c:v>9.34</c:v>
                </c:pt>
                <c:pt idx="1029">
                  <c:v>9.92</c:v>
                </c:pt>
                <c:pt idx="1030">
                  <c:v>10.18</c:v>
                </c:pt>
                <c:pt idx="1031">
                  <c:v>10.49</c:v>
                </c:pt>
                <c:pt idx="1032">
                  <c:v>9.42</c:v>
                </c:pt>
                <c:pt idx="1033">
                  <c:v>9.5299999999999994</c:v>
                </c:pt>
                <c:pt idx="1034">
                  <c:v>10.029999999999999</c:v>
                </c:pt>
                <c:pt idx="1035">
                  <c:v>9.7200000000000006</c:v>
                </c:pt>
                <c:pt idx="1036">
                  <c:v>9.6199999999999992</c:v>
                </c:pt>
                <c:pt idx="1037">
                  <c:v>9.9</c:v>
                </c:pt>
                <c:pt idx="1038">
                  <c:v>#N/A</c:v>
                </c:pt>
                <c:pt idx="1039">
                  <c:v>10.25</c:v>
                </c:pt>
                <c:pt idx="1040">
                  <c:v>10.47</c:v>
                </c:pt>
                <c:pt idx="1041">
                  <c:v>10.18</c:v>
                </c:pt>
                <c:pt idx="1042">
                  <c:v>11.04</c:v>
                </c:pt>
                <c:pt idx="1043">
                  <c:v>#N/A</c:v>
                </c:pt>
                <c:pt idx="1044">
                  <c:v>9.77</c:v>
                </c:pt>
                <c:pt idx="1045">
                  <c:v>9.15</c:v>
                </c:pt>
                <c:pt idx="1046">
                  <c:v>9.2200000000000006</c:v>
                </c:pt>
                <c:pt idx="1047">
                  <c:v>9.2200000000000006</c:v>
                </c:pt>
                <c:pt idx="1048">
                  <c:v>9.52</c:v>
                </c:pt>
                <c:pt idx="1049">
                  <c:v>10.08</c:v>
                </c:pt>
                <c:pt idx="1050">
                  <c:v>9.82</c:v>
                </c:pt>
                <c:pt idx="1051">
                  <c:v>9.8800000000000008</c:v>
                </c:pt>
                <c:pt idx="1052">
                  <c:v>10.16</c:v>
                </c:pt>
                <c:pt idx="1053">
                  <c:v>#N/A</c:v>
                </c:pt>
                <c:pt idx="1054">
                  <c:v>11.66</c:v>
                </c:pt>
                <c:pt idx="1055">
                  <c:v>11.91</c:v>
                </c:pt>
                <c:pt idx="1056">
                  <c:v>12.22</c:v>
                </c:pt>
                <c:pt idx="1057">
                  <c:v>11.27</c:v>
                </c:pt>
                <c:pt idx="1058">
                  <c:v>11.03</c:v>
                </c:pt>
                <c:pt idx="1059">
                  <c:v>11.1</c:v>
                </c:pt>
                <c:pt idx="1060">
                  <c:v>11.47</c:v>
                </c:pt>
                <c:pt idx="1061">
                  <c:v>11.58</c:v>
                </c:pt>
                <c:pt idx="1062">
                  <c:v>11.08</c:v>
                </c:pt>
                <c:pt idx="1063">
                  <c:v>13.84</c:v>
                </c:pt>
                <c:pt idx="1064">
                  <c:v>14.79</c:v>
                </c:pt>
                <c:pt idx="1065">
                  <c:v>13.54</c:v>
                </c:pt>
                <c:pt idx="1066">
                  <c:v>13.47</c:v>
                </c:pt>
                <c:pt idx="1067">
                  <c:v>17.309999999999999</c:v>
                </c:pt>
                <c:pt idx="1068">
                  <c:v>37.32</c:v>
                </c:pt>
                <c:pt idx="1069">
                  <c:v>29.98</c:v>
                </c:pt>
                <c:pt idx="1070">
                  <c:v>27.73</c:v>
                </c:pt>
                <c:pt idx="1071">
                  <c:v>33.46</c:v>
                </c:pt>
                <c:pt idx="1072">
                  <c:v>29.06</c:v>
                </c:pt>
                <c:pt idx="1073">
                  <c:v>25.61</c:v>
                </c:pt>
                <c:pt idx="1074">
                  <c:v>24.97</c:v>
                </c:pt>
                <c:pt idx="1075">
                  <c:v>19.260000000000002</c:v>
                </c:pt>
                <c:pt idx="1076">
                  <c:v>19.13</c:v>
                </c:pt>
                <c:pt idx="1077">
                  <c:v>19.46</c:v>
                </c:pt>
                <c:pt idx="1078">
                  <c:v>#N/A</c:v>
                </c:pt>
                <c:pt idx="1079">
                  <c:v>20.6</c:v>
                </c:pt>
                <c:pt idx="1080">
                  <c:v>20.02</c:v>
                </c:pt>
                <c:pt idx="1081">
                  <c:v>18.72</c:v>
                </c:pt>
                <c:pt idx="1082">
                  <c:v>16.489999999999998</c:v>
                </c:pt>
                <c:pt idx="1083">
                  <c:v>15.8</c:v>
                </c:pt>
                <c:pt idx="1084">
                  <c:v>18.59</c:v>
                </c:pt>
                <c:pt idx="1085">
                  <c:v>19.850000000000001</c:v>
                </c:pt>
                <c:pt idx="1086">
                  <c:v>22.47</c:v>
                </c:pt>
                <c:pt idx="1087">
                  <c:v>19.59</c:v>
                </c:pt>
                <c:pt idx="1088">
                  <c:v>18.73</c:v>
                </c:pt>
                <c:pt idx="1089">
                  <c:v>18.36</c:v>
                </c:pt>
                <c:pt idx="1090">
                  <c:v>17.760000000000002</c:v>
                </c:pt>
                <c:pt idx="1091">
                  <c:v>16.54</c:v>
                </c:pt>
                <c:pt idx="1092">
                  <c:v>14.64</c:v>
                </c:pt>
                <c:pt idx="1093">
                  <c:v>15.78</c:v>
                </c:pt>
                <c:pt idx="1094">
                  <c:v>16.350000000000001</c:v>
                </c:pt>
                <c:pt idx="1095">
                  <c:v>17.23</c:v>
                </c:pt>
                <c:pt idx="1096">
                  <c:v>16.59</c:v>
                </c:pt>
                <c:pt idx="1097">
                  <c:v>15.8</c:v>
                </c:pt>
                <c:pt idx="1098">
                  <c:v>19.02</c:v>
                </c:pt>
                <c:pt idx="1099">
                  <c:v>18.2</c:v>
                </c:pt>
                <c:pt idx="1100">
                  <c:v>17.86</c:v>
                </c:pt>
                <c:pt idx="1101">
                  <c:v>23.34</c:v>
                </c:pt>
                <c:pt idx="1102">
                  <c:v>24.87</c:v>
                </c:pt>
                <c:pt idx="1103">
                  <c:v>21.03</c:v>
                </c:pt>
                <c:pt idx="1104">
                  <c:v>22.5</c:v>
                </c:pt>
                <c:pt idx="1105">
                  <c:v>22.87</c:v>
                </c:pt>
                <c:pt idx="1106">
                  <c:v>19.97</c:v>
                </c:pt>
                <c:pt idx="1107">
                  <c:v>#N/A</c:v>
                </c:pt>
                <c:pt idx="1108">
                  <c:v>23.62</c:v>
                </c:pt>
                <c:pt idx="1109">
                  <c:v>21.1</c:v>
                </c:pt>
                <c:pt idx="1110">
                  <c:v>20.059999999999999</c:v>
                </c:pt>
                <c:pt idx="1111">
                  <c:v>18.940000000000001</c:v>
                </c:pt>
                <c:pt idx="1112">
                  <c:v>21.49</c:v>
                </c:pt>
                <c:pt idx="1113">
                  <c:v>21.77</c:v>
                </c:pt>
                <c:pt idx="1114">
                  <c:v>20.47</c:v>
                </c:pt>
                <c:pt idx="1115">
                  <c:v>20.239999999999998</c:v>
                </c:pt>
                <c:pt idx="1116">
                  <c:v>18.489999999999998</c:v>
                </c:pt>
                <c:pt idx="1117">
                  <c:v>17.41</c:v>
                </c:pt>
                <c:pt idx="1118">
                  <c:v>16.559999999999999</c:v>
                </c:pt>
                <c:pt idx="1119">
                  <c:v>15.25</c:v>
                </c:pt>
                <c:pt idx="1120">
                  <c:v>15.6</c:v>
                </c:pt>
                <c:pt idx="1121">
                  <c:v>15.96</c:v>
                </c:pt>
                <c:pt idx="1122">
                  <c:v>16.88</c:v>
                </c:pt>
                <c:pt idx="1123">
                  <c:v>16.34</c:v>
                </c:pt>
                <c:pt idx="1124">
                  <c:v>18.02</c:v>
                </c:pt>
                <c:pt idx="1125">
                  <c:v>17.84</c:v>
                </c:pt>
                <c:pt idx="1126">
                  <c:v>16.239999999999998</c:v>
                </c:pt>
                <c:pt idx="1127">
                  <c:v>15.41</c:v>
                </c:pt>
                <c:pt idx="1128">
                  <c:v>15.93</c:v>
                </c:pt>
                <c:pt idx="1129">
                  <c:v>15.49</c:v>
                </c:pt>
                <c:pt idx="1130">
                  <c:v>15.97</c:v>
                </c:pt>
                <c:pt idx="1131">
                  <c:v>15.9</c:v>
                </c:pt>
                <c:pt idx="1132">
                  <c:v>14.77</c:v>
                </c:pt>
                <c:pt idx="1133">
                  <c:v>14.75</c:v>
                </c:pt>
                <c:pt idx="1134">
                  <c:v>14.71</c:v>
                </c:pt>
                <c:pt idx="1135">
                  <c:v>13.42</c:v>
                </c:pt>
                <c:pt idx="1136">
                  <c:v>13.23</c:v>
                </c:pt>
                <c:pt idx="1137">
                  <c:v>12.65</c:v>
                </c:pt>
                <c:pt idx="1138">
                  <c:v>12.93</c:v>
                </c:pt>
                <c:pt idx="1139">
                  <c:v>14.63</c:v>
                </c:pt>
                <c:pt idx="1140">
                  <c:v>13.42</c:v>
                </c:pt>
                <c:pt idx="1141">
                  <c:v>13.43</c:v>
                </c:pt>
                <c:pt idx="1142">
                  <c:v>13.42</c:v>
                </c:pt>
                <c:pt idx="1143">
                  <c:v>13.08</c:v>
                </c:pt>
                <c:pt idx="1144">
                  <c:v>13.22</c:v>
                </c:pt>
                <c:pt idx="1145">
                  <c:v>12.58</c:v>
                </c:pt>
                <c:pt idx="1146">
                  <c:v>12.53</c:v>
                </c:pt>
                <c:pt idx="1147">
                  <c:v>13.22</c:v>
                </c:pt>
                <c:pt idx="1148">
                  <c:v>#N/A</c:v>
                </c:pt>
                <c:pt idx="1149">
                  <c:v>17.02</c:v>
                </c:pt>
                <c:pt idx="1150">
                  <c:v>14.94</c:v>
                </c:pt>
                <c:pt idx="1151">
                  <c:v>15.43</c:v>
                </c:pt>
                <c:pt idx="1152">
                  <c:v>13.46</c:v>
                </c:pt>
                <c:pt idx="1153">
                  <c:v>12.74</c:v>
                </c:pt>
                <c:pt idx="1154">
                  <c:v>12.4</c:v>
                </c:pt>
                <c:pt idx="1155">
                  <c:v>11.64</c:v>
                </c:pt>
                <c:pt idx="1156">
                  <c:v>12.13</c:v>
                </c:pt>
                <c:pt idx="1157">
                  <c:v>12.18</c:v>
                </c:pt>
                <c:pt idx="1158">
                  <c:v>12.35</c:v>
                </c:pt>
                <c:pt idx="1159">
                  <c:v>12.34</c:v>
                </c:pt>
                <c:pt idx="1160">
                  <c:v>12.94</c:v>
                </c:pt>
                <c:pt idx="1161">
                  <c:v>12.12</c:v>
                </c:pt>
                <c:pt idx="1162">
                  <c:v>11.98</c:v>
                </c:pt>
                <c:pt idx="1163">
                  <c:v>12.31</c:v>
                </c:pt>
                <c:pt idx="1164">
                  <c:v>13.35</c:v>
                </c:pt>
                <c:pt idx="1165">
                  <c:v>12.79</c:v>
                </c:pt>
                <c:pt idx="1166">
                  <c:v>14.64</c:v>
                </c:pt>
                <c:pt idx="1167">
                  <c:v>13.77</c:v>
                </c:pt>
                <c:pt idx="1168">
                  <c:v>17.329999999999998</c:v>
                </c:pt>
                <c:pt idx="1169">
                  <c:v>15.92</c:v>
                </c:pt>
                <c:pt idx="1170">
                  <c:v>17.91</c:v>
                </c:pt>
                <c:pt idx="1171">
                  <c:v>16.850000000000001</c:v>
                </c:pt>
                <c:pt idx="1172">
                  <c:v>16.09</c:v>
                </c:pt>
                <c:pt idx="1173">
                  <c:v>15.6</c:v>
                </c:pt>
                <c:pt idx="1174">
                  <c:v>16.14</c:v>
                </c:pt>
                <c:pt idx="1175">
                  <c:v>#N/A</c:v>
                </c:pt>
                <c:pt idx="1176">
                  <c:v>14.97</c:v>
                </c:pt>
                <c:pt idx="1177">
                  <c:v>13.37</c:v>
                </c:pt>
                <c:pt idx="1178">
                  <c:v>12.69</c:v>
                </c:pt>
                <c:pt idx="1179">
                  <c:v>12.64</c:v>
                </c:pt>
                <c:pt idx="1180">
                  <c:v>13.63</c:v>
                </c:pt>
                <c:pt idx="1181">
                  <c:v>12.58</c:v>
                </c:pt>
                <c:pt idx="1182">
                  <c:v>12.18</c:v>
                </c:pt>
                <c:pt idx="1183">
                  <c:v>12.83</c:v>
                </c:pt>
                <c:pt idx="1184">
                  <c:v>12.06</c:v>
                </c:pt>
                <c:pt idx="1185">
                  <c:v>12.1</c:v>
                </c:pt>
                <c:pt idx="1186">
                  <c:v>12.87</c:v>
                </c:pt>
                <c:pt idx="1187">
                  <c:v>12.86</c:v>
                </c:pt>
                <c:pt idx="1188">
                  <c:v>12.62</c:v>
                </c:pt>
                <c:pt idx="1189">
                  <c:v>12.41</c:v>
                </c:pt>
                <c:pt idx="1190">
                  <c:v>12.29</c:v>
                </c:pt>
                <c:pt idx="1191">
                  <c:v>12.14</c:v>
                </c:pt>
                <c:pt idx="1192">
                  <c:v>13.03</c:v>
                </c:pt>
                <c:pt idx="1193">
                  <c:v>14.26</c:v>
                </c:pt>
                <c:pt idx="1194">
                  <c:v>12.83</c:v>
                </c:pt>
                <c:pt idx="1195">
                  <c:v>13.15</c:v>
                </c:pt>
                <c:pt idx="1196">
                  <c:v>12.19</c:v>
                </c:pt>
                <c:pt idx="1197">
                  <c:v>11.64</c:v>
                </c:pt>
                <c:pt idx="1198">
                  <c:v>11.27</c:v>
                </c:pt>
                <c:pt idx="1199">
                  <c:v>10.93</c:v>
                </c:pt>
                <c:pt idx="1200">
                  <c:v>10.85</c:v>
                </c:pt>
                <c:pt idx="1201">
                  <c:v>11.27</c:v>
                </c:pt>
                <c:pt idx="1202">
                  <c:v>13.16</c:v>
                </c:pt>
                <c:pt idx="1203">
                  <c:v>14.78</c:v>
                </c:pt>
                <c:pt idx="1204">
                  <c:v>13.31</c:v>
                </c:pt>
                <c:pt idx="1205">
                  <c:v>14.64</c:v>
                </c:pt>
                <c:pt idx="1206">
                  <c:v>13.45</c:v>
                </c:pt>
                <c:pt idx="1207">
                  <c:v>12.64</c:v>
                </c:pt>
                <c:pt idx="1208">
                  <c:v>12.49</c:v>
                </c:pt>
                <c:pt idx="1209">
                  <c:v>12.86</c:v>
                </c:pt>
                <c:pt idx="1210">
                  <c:v>12.25</c:v>
                </c:pt>
                <c:pt idx="1211">
                  <c:v>12.41</c:v>
                </c:pt>
                <c:pt idx="1212">
                  <c:v>11.99</c:v>
                </c:pt>
                <c:pt idx="1213">
                  <c:v>12.16</c:v>
                </c:pt>
                <c:pt idx="1214">
                  <c:v>12.5</c:v>
                </c:pt>
                <c:pt idx="1215">
                  <c:v>12.25</c:v>
                </c:pt>
                <c:pt idx="1216">
                  <c:v>13.53</c:v>
                </c:pt>
                <c:pt idx="1217">
                  <c:v>12.86</c:v>
                </c:pt>
                <c:pt idx="1218">
                  <c:v>#N/A</c:v>
                </c:pt>
                <c:pt idx="1219">
                  <c:v>13.16</c:v>
                </c:pt>
                <c:pt idx="1220">
                  <c:v>13.91</c:v>
                </c:pt>
                <c:pt idx="1221">
                  <c:v>14.65</c:v>
                </c:pt>
                <c:pt idx="1222">
                  <c:v>14.88</c:v>
                </c:pt>
                <c:pt idx="1223">
                  <c:v>14.16</c:v>
                </c:pt>
                <c:pt idx="1224">
                  <c:v>13.22</c:v>
                </c:pt>
                <c:pt idx="1225">
                  <c:v>13.14</c:v>
                </c:pt>
                <c:pt idx="1226">
                  <c:v>12.37</c:v>
                </c:pt>
                <c:pt idx="1227">
                  <c:v>12.07</c:v>
                </c:pt>
                <c:pt idx="1228">
                  <c:v>13.68</c:v>
                </c:pt>
                <c:pt idx="1229">
                  <c:v>12.79</c:v>
                </c:pt>
                <c:pt idx="1230">
                  <c:v>11.75</c:v>
                </c:pt>
                <c:pt idx="1231">
                  <c:v>11.8</c:v>
                </c:pt>
                <c:pt idx="1232">
                  <c:v>11.68</c:v>
                </c:pt>
                <c:pt idx="1233">
                  <c:v>12.2</c:v>
                </c:pt>
                <c:pt idx="1234">
                  <c:v>12.42</c:v>
                </c:pt>
                <c:pt idx="1235">
                  <c:v>12.89</c:v>
                </c:pt>
                <c:pt idx="1236">
                  <c:v>12.41</c:v>
                </c:pt>
                <c:pt idx="1237">
                  <c:v>12.12</c:v>
                </c:pt>
                <c:pt idx="1238">
                  <c:v>12</c:v>
                </c:pt>
                <c:pt idx="1239">
                  <c:v>12.05</c:v>
                </c:pt>
                <c:pt idx="1240">
                  <c:v>11.61</c:v>
                </c:pt>
                <c:pt idx="1241">
                  <c:v>14.22</c:v>
                </c:pt>
                <c:pt idx="1242">
                  <c:v>14.82</c:v>
                </c:pt>
                <c:pt idx="1243">
                  <c:v>15.69</c:v>
                </c:pt>
                <c:pt idx="1244">
                  <c:v>15.95</c:v>
                </c:pt>
                <c:pt idx="1245">
                  <c:v>22.96</c:v>
                </c:pt>
                <c:pt idx="1246">
                  <c:v>24.98</c:v>
                </c:pt>
                <c:pt idx="1247">
                  <c:v>21.31</c:v>
                </c:pt>
                <c:pt idx="1248">
                  <c:v>21.3</c:v>
                </c:pt>
                <c:pt idx="1249">
                  <c:v>17.62</c:v>
                </c:pt>
                <c:pt idx="1250">
                  <c:v>17.399999999999999</c:v>
                </c:pt>
                <c:pt idx="1251">
                  <c:v>20.059999999999999</c:v>
                </c:pt>
                <c:pt idx="1252">
                  <c:v>19.89</c:v>
                </c:pt>
                <c:pt idx="1253">
                  <c:v>19.64</c:v>
                </c:pt>
                <c:pt idx="1254">
                  <c:v>20.71</c:v>
                </c:pt>
                <c:pt idx="1255">
                  <c:v>25.23</c:v>
                </c:pt>
                <c:pt idx="1256">
                  <c:v>24.22</c:v>
                </c:pt>
                <c:pt idx="1257">
                  <c:v>24.16</c:v>
                </c:pt>
                <c:pt idx="1258">
                  <c:v>24.7</c:v>
                </c:pt>
                <c:pt idx="1259">
                  <c:v>23.35</c:v>
                </c:pt>
                <c:pt idx="1260">
                  <c:v>21.23</c:v>
                </c:pt>
                <c:pt idx="1261">
                  <c:v>19.34</c:v>
                </c:pt>
                <c:pt idx="1262">
                  <c:v>19.510000000000002</c:v>
                </c:pt>
                <c:pt idx="1263">
                  <c:v>19.96</c:v>
                </c:pt>
                <c:pt idx="1264">
                  <c:v>19.91</c:v>
                </c:pt>
                <c:pt idx="1265">
                  <c:v>16.36</c:v>
                </c:pt>
                <c:pt idx="1266">
                  <c:v>16.72</c:v>
                </c:pt>
                <c:pt idx="1267">
                  <c:v>17.36</c:v>
                </c:pt>
                <c:pt idx="1268">
                  <c:v>20.45</c:v>
                </c:pt>
                <c:pt idx="1269">
                  <c:v>20.02</c:v>
                </c:pt>
                <c:pt idx="1270">
                  <c:v>21.25</c:v>
                </c:pt>
                <c:pt idx="1271">
                  <c:v>19.98</c:v>
                </c:pt>
                <c:pt idx="1272">
                  <c:v>18.14</c:v>
                </c:pt>
                <c:pt idx="1273">
                  <c:v>20.100000000000001</c:v>
                </c:pt>
                <c:pt idx="1274">
                  <c:v>22.48</c:v>
                </c:pt>
                <c:pt idx="1275">
                  <c:v>20.8</c:v>
                </c:pt>
                <c:pt idx="1276">
                  <c:v>#N/A</c:v>
                </c:pt>
                <c:pt idx="1277">
                  <c:v>21.52</c:v>
                </c:pt>
                <c:pt idx="1278">
                  <c:v>18.899999999999999</c:v>
                </c:pt>
                <c:pt idx="1279">
                  <c:v>19.02</c:v>
                </c:pt>
                <c:pt idx="1280">
                  <c:v>18.489999999999998</c:v>
                </c:pt>
                <c:pt idx="1281">
                  <c:v>18.79</c:v>
                </c:pt>
                <c:pt idx="1282">
                  <c:v>18.07</c:v>
                </c:pt>
                <c:pt idx="1283">
                  <c:v>16.440000000000001</c:v>
                </c:pt>
                <c:pt idx="1284">
                  <c:v>20.74</c:v>
                </c:pt>
                <c:pt idx="1285">
                  <c:v>#N/A</c:v>
                </c:pt>
                <c:pt idx="1286">
                  <c:v>21.19</c:v>
                </c:pt>
                <c:pt idx="1287">
                  <c:v>23.23</c:v>
                </c:pt>
                <c:pt idx="1288">
                  <c:v>22.64</c:v>
                </c:pt>
                <c:pt idx="1289">
                  <c:v>21.76</c:v>
                </c:pt>
                <c:pt idx="1290">
                  <c:v>21.46</c:v>
                </c:pt>
                <c:pt idx="1291">
                  <c:v>20.65</c:v>
                </c:pt>
                <c:pt idx="1292">
                  <c:v>21.63</c:v>
                </c:pt>
                <c:pt idx="1293">
                  <c:v>24.52</c:v>
                </c:pt>
                <c:pt idx="1294">
                  <c:v>25.58</c:v>
                </c:pt>
                <c:pt idx="1295">
                  <c:v>25.58</c:v>
                </c:pt>
                <c:pt idx="1296">
                  <c:v>28.38</c:v>
                </c:pt>
                <c:pt idx="1297">
                  <c:v>30.11</c:v>
                </c:pt>
                <c:pt idx="1298">
                  <c:v>36.07</c:v>
                </c:pt>
                <c:pt idx="1299">
                  <c:v>#N/A</c:v>
                </c:pt>
                <c:pt idx="1300">
                  <c:v>30.41</c:v>
                </c:pt>
                <c:pt idx="1301">
                  <c:v>29.96</c:v>
                </c:pt>
                <c:pt idx="1302">
                  <c:v>28.34</c:v>
                </c:pt>
                <c:pt idx="1303">
                  <c:v>25.42</c:v>
                </c:pt>
                <c:pt idx="1304">
                  <c:v>#N/A</c:v>
                </c:pt>
                <c:pt idx="1305">
                  <c:v>23.22</c:v>
                </c:pt>
                <c:pt idx="1306">
                  <c:v>25.45</c:v>
                </c:pt>
                <c:pt idx="1307">
                  <c:v>21.38</c:v>
                </c:pt>
                <c:pt idx="1308">
                  <c:v>21.4</c:v>
                </c:pt>
                <c:pt idx="1309">
                  <c:v>20.47</c:v>
                </c:pt>
                <c:pt idx="1310">
                  <c:v>19.98</c:v>
                </c:pt>
                <c:pt idx="1311">
                  <c:v>19.5</c:v>
                </c:pt>
                <c:pt idx="1312">
                  <c:v>18.190000000000001</c:v>
                </c:pt>
                <c:pt idx="1313">
                  <c:v>19.07</c:v>
                </c:pt>
                <c:pt idx="1314">
                  <c:v>18.600000000000001</c:v>
                </c:pt>
                <c:pt idx="1315">
                  <c:v>19.04</c:v>
                </c:pt>
                <c:pt idx="1316">
                  <c:v>18.059999999999999</c:v>
                </c:pt>
                <c:pt idx="1317">
                  <c:v>17.8</c:v>
                </c:pt>
                <c:pt idx="1318">
                  <c:v>#N/A</c:v>
                </c:pt>
                <c:pt idx="1319">
                  <c:v>20.8</c:v>
                </c:pt>
                <c:pt idx="1320">
                  <c:v>19.52</c:v>
                </c:pt>
                <c:pt idx="1321">
                  <c:v>18.89</c:v>
                </c:pt>
                <c:pt idx="1322">
                  <c:v>17.420000000000002</c:v>
                </c:pt>
                <c:pt idx="1323">
                  <c:v>18.87</c:v>
                </c:pt>
                <c:pt idx="1324">
                  <c:v>19.13</c:v>
                </c:pt>
                <c:pt idx="1325">
                  <c:v>17.66</c:v>
                </c:pt>
                <c:pt idx="1326">
                  <c:v>16.57</c:v>
                </c:pt>
                <c:pt idx="1327">
                  <c:v>16.14</c:v>
                </c:pt>
                <c:pt idx="1328">
                  <c:v>15.73</c:v>
                </c:pt>
                <c:pt idx="1329">
                  <c:v>15.57</c:v>
                </c:pt>
                <c:pt idx="1330">
                  <c:v>15.38</c:v>
                </c:pt>
                <c:pt idx="1331">
                  <c:v>16.37</c:v>
                </c:pt>
                <c:pt idx="1332">
                  <c:v>15.72</c:v>
                </c:pt>
                <c:pt idx="1333">
                  <c:v>15.97</c:v>
                </c:pt>
                <c:pt idx="1334">
                  <c:v>15.43</c:v>
                </c:pt>
                <c:pt idx="1335">
                  <c:v>15.65</c:v>
                </c:pt>
                <c:pt idx="1336">
                  <c:v>16.22</c:v>
                </c:pt>
                <c:pt idx="1337">
                  <c:v>14.91</c:v>
                </c:pt>
                <c:pt idx="1338">
                  <c:v>#N/A</c:v>
                </c:pt>
                <c:pt idx="1339">
                  <c:v>14.88</c:v>
                </c:pt>
                <c:pt idx="1340">
                  <c:v>14.02</c:v>
                </c:pt>
                <c:pt idx="1341">
                  <c:v>14.46</c:v>
                </c:pt>
                <c:pt idx="1342">
                  <c:v>13.51</c:v>
                </c:pt>
                <c:pt idx="1343">
                  <c:v>14.85</c:v>
                </c:pt>
                <c:pt idx="1344">
                  <c:v>15.17</c:v>
                </c:pt>
                <c:pt idx="1345">
                  <c:v>14.7</c:v>
                </c:pt>
                <c:pt idx="1346">
                  <c:v>14.78</c:v>
                </c:pt>
                <c:pt idx="1347">
                  <c:v>13.57</c:v>
                </c:pt>
                <c:pt idx="1348">
                  <c:v>14.63</c:v>
                </c:pt>
                <c:pt idx="1349">
                  <c:v>14.74</c:v>
                </c:pt>
                <c:pt idx="1350">
                  <c:v>15.74</c:v>
                </c:pt>
                <c:pt idx="1351">
                  <c:v>16.59</c:v>
                </c:pt>
                <c:pt idx="1352">
                  <c:v>16.05</c:v>
                </c:pt>
                <c:pt idx="1353">
                  <c:v>14.33</c:v>
                </c:pt>
                <c:pt idx="1354">
                  <c:v>13.77</c:v>
                </c:pt>
                <c:pt idx="1355">
                  <c:v>13.41</c:v>
                </c:pt>
                <c:pt idx="1356">
                  <c:v>13.5</c:v>
                </c:pt>
                <c:pt idx="1357">
                  <c:v>12.88</c:v>
                </c:pt>
                <c:pt idx="1358">
                  <c:v>13.1</c:v>
                </c:pt>
                <c:pt idx="1359">
                  <c:v>13.56</c:v>
                </c:pt>
                <c:pt idx="1360">
                  <c:v>13.91</c:v>
                </c:pt>
                <c:pt idx="1361">
                  <c:v>13.63</c:v>
                </c:pt>
                <c:pt idx="1362">
                  <c:v>16.48</c:v>
                </c:pt>
                <c:pt idx="1363">
                  <c:v>16.329999999999998</c:v>
                </c:pt>
                <c:pt idx="1364">
                  <c:v>14.68</c:v>
                </c:pt>
                <c:pt idx="1365">
                  <c:v>15.15</c:v>
                </c:pt>
                <c:pt idx="1366">
                  <c:v>14.43</c:v>
                </c:pt>
                <c:pt idx="1367">
                  <c:v>13.71</c:v>
                </c:pt>
                <c:pt idx="1368">
                  <c:v>13.4</c:v>
                </c:pt>
                <c:pt idx="1369">
                  <c:v>13.36</c:v>
                </c:pt>
                <c:pt idx="1370">
                  <c:v>13.74</c:v>
                </c:pt>
                <c:pt idx="1371">
                  <c:v>13.58</c:v>
                </c:pt>
                <c:pt idx="1372">
                  <c:v>12.82</c:v>
                </c:pt>
                <c:pt idx="1373">
                  <c:v>13.18</c:v>
                </c:pt>
                <c:pt idx="1374">
                  <c:v>14.28</c:v>
                </c:pt>
                <c:pt idx="1375">
                  <c:v>13.3</c:v>
                </c:pt>
                <c:pt idx="1376">
                  <c:v>13.02</c:v>
                </c:pt>
                <c:pt idx="1377">
                  <c:v>12.01</c:v>
                </c:pt>
                <c:pt idx="1378">
                  <c:v>12.32</c:v>
                </c:pt>
                <c:pt idx="1379">
                  <c:v>12.18</c:v>
                </c:pt>
                <c:pt idx="1380">
                  <c:v>12.6</c:v>
                </c:pt>
                <c:pt idx="1381">
                  <c:v>12.09</c:v>
                </c:pt>
                <c:pt idx="1382">
                  <c:v>#N/A</c:v>
                </c:pt>
                <c:pt idx="1383">
                  <c:v>12.42</c:v>
                </c:pt>
                <c:pt idx="1384">
                  <c:v>12.28</c:v>
                </c:pt>
                <c:pt idx="1385">
                  <c:v>13.14</c:v>
                </c:pt>
                <c:pt idx="1386">
                  <c:v>13.25</c:v>
                </c:pt>
                <c:pt idx="1387">
                  <c:v>12.73</c:v>
                </c:pt>
                <c:pt idx="1388">
                  <c:v>13.11</c:v>
                </c:pt>
                <c:pt idx="1389">
                  <c:v>13.12</c:v>
                </c:pt>
                <c:pt idx="1390">
                  <c:v>14.8</c:v>
                </c:pt>
                <c:pt idx="1391">
                  <c:v>14.42</c:v>
                </c:pt>
                <c:pt idx="1392">
                  <c:v>12.87</c:v>
                </c:pt>
                <c:pt idx="1393">
                  <c:v>15.44</c:v>
                </c:pt>
                <c:pt idx="1394">
                  <c:v>19.32</c:v>
                </c:pt>
                <c:pt idx="1395">
                  <c:v>19.399999999999999</c:v>
                </c:pt>
                <c:pt idx="1396">
                  <c:v>19.100000000000001</c:v>
                </c:pt>
                <c:pt idx="1397">
                  <c:v>16.04</c:v>
                </c:pt>
                <c:pt idx="1398">
                  <c:v>20.55</c:v>
                </c:pt>
                <c:pt idx="1399">
                  <c:v>18.059999999999999</c:v>
                </c:pt>
                <c:pt idx="1400">
                  <c:v>16.440000000000001</c:v>
                </c:pt>
                <c:pt idx="1401">
                  <c:v>15.29</c:v>
                </c:pt>
                <c:pt idx="1402">
                  <c:v>15.96</c:v>
                </c:pt>
                <c:pt idx="1403">
                  <c:v>16.309999999999999</c:v>
                </c:pt>
                <c:pt idx="1404">
                  <c:v>14.95</c:v>
                </c:pt>
                <c:pt idx="1405">
                  <c:v>14.75</c:v>
                </c:pt>
                <c:pt idx="1406">
                  <c:v>16.920000000000002</c:v>
                </c:pt>
                <c:pt idx="1407">
                  <c:v>15.85</c:v>
                </c:pt>
                <c:pt idx="1408">
                  <c:v>#N/A</c:v>
                </c:pt>
                <c:pt idx="1409">
                  <c:v>17.5</c:v>
                </c:pt>
                <c:pt idx="1410">
                  <c:v>17.899999999999999</c:v>
                </c:pt>
                <c:pt idx="1411">
                  <c:v>17.3</c:v>
                </c:pt>
                <c:pt idx="1412">
                  <c:v>18.71</c:v>
                </c:pt>
                <c:pt idx="1413">
                  <c:v>18.86</c:v>
                </c:pt>
                <c:pt idx="1414">
                  <c:v>16.97</c:v>
                </c:pt>
                <c:pt idx="1415">
                  <c:v>16.09</c:v>
                </c:pt>
                <c:pt idx="1416">
                  <c:v>15.93</c:v>
                </c:pt>
                <c:pt idx="1417">
                  <c:v>16.3</c:v>
                </c:pt>
                <c:pt idx="1418">
                  <c:v>15.94</c:v>
                </c:pt>
                <c:pt idx="1419">
                  <c:v>15.99</c:v>
                </c:pt>
                <c:pt idx="1420">
                  <c:v>15.91</c:v>
                </c:pt>
                <c:pt idx="1421">
                  <c:v>15.82</c:v>
                </c:pt>
                <c:pt idx="1422">
                  <c:v>15.28</c:v>
                </c:pt>
                <c:pt idx="1423">
                  <c:v>15.35</c:v>
                </c:pt>
                <c:pt idx="1424">
                  <c:v>15.15</c:v>
                </c:pt>
                <c:pt idx="1425">
                  <c:v>14.33</c:v>
                </c:pt>
                <c:pt idx="1426">
                  <c:v>14.75</c:v>
                </c:pt>
                <c:pt idx="1427">
                  <c:v>15.4</c:v>
                </c:pt>
                <c:pt idx="1428">
                  <c:v>15.26</c:v>
                </c:pt>
                <c:pt idx="1429">
                  <c:v>16.28</c:v>
                </c:pt>
                <c:pt idx="1430">
                  <c:v>16.21</c:v>
                </c:pt>
                <c:pt idx="1431">
                  <c:v>15.82</c:v>
                </c:pt>
                <c:pt idx="1432">
                  <c:v>15.08</c:v>
                </c:pt>
                <c:pt idx="1433">
                  <c:v>14.06</c:v>
                </c:pt>
                <c:pt idx="1434">
                  <c:v>12.93</c:v>
                </c:pt>
                <c:pt idx="1435">
                  <c:v>12.57</c:v>
                </c:pt>
                <c:pt idx="1436">
                  <c:v>#N/A</c:v>
                </c:pt>
                <c:pt idx="1437">
                  <c:v>13.28</c:v>
                </c:pt>
                <c:pt idx="1438">
                  <c:v>13.96</c:v>
                </c:pt>
                <c:pt idx="1439">
                  <c:v>14.09</c:v>
                </c:pt>
                <c:pt idx="1440">
                  <c:v>13.03</c:v>
                </c:pt>
                <c:pt idx="1441">
                  <c:v>12.93</c:v>
                </c:pt>
                <c:pt idx="1442">
                  <c:v>12.39</c:v>
                </c:pt>
                <c:pt idx="1443">
                  <c:v>12.68</c:v>
                </c:pt>
                <c:pt idx="1444">
                  <c:v>12.86</c:v>
                </c:pt>
                <c:pt idx="1445">
                  <c:v>13.97</c:v>
                </c:pt>
                <c:pt idx="1446">
                  <c:v>13.53</c:v>
                </c:pt>
                <c:pt idx="1447">
                  <c:v>14.45</c:v>
                </c:pt>
                <c:pt idx="1448">
                  <c:v>13.53</c:v>
                </c:pt>
                <c:pt idx="1449">
                  <c:v>12.61</c:v>
                </c:pt>
                <c:pt idx="1450">
                  <c:v>12.07</c:v>
                </c:pt>
                <c:pt idx="1451">
                  <c:v>12.74</c:v>
                </c:pt>
                <c:pt idx="1452">
                  <c:v>12.16</c:v>
                </c:pt>
                <c:pt idx="1453">
                  <c:v>12.83</c:v>
                </c:pt>
                <c:pt idx="1454">
                  <c:v>13.94</c:v>
                </c:pt>
                <c:pt idx="1455">
                  <c:v>16.12</c:v>
                </c:pt>
                <c:pt idx="1456">
                  <c:v>17.87</c:v>
                </c:pt>
                <c:pt idx="1457">
                  <c:v>17.61</c:v>
                </c:pt>
                <c:pt idx="1458">
                  <c:v>24.59</c:v>
                </c:pt>
                <c:pt idx="1459">
                  <c:v>20.170000000000002</c:v>
                </c:pt>
                <c:pt idx="1460">
                  <c:v>19.489999999999998</c:v>
                </c:pt>
                <c:pt idx="1461">
                  <c:v>16.91</c:v>
                </c:pt>
                <c:pt idx="1462">
                  <c:v>17.97</c:v>
                </c:pt>
                <c:pt idx="1463">
                  <c:v>21.09</c:v>
                </c:pt>
                <c:pt idx="1464">
                  <c:v>17.52</c:v>
                </c:pt>
                <c:pt idx="1465">
                  <c:v>22.1</c:v>
                </c:pt>
                <c:pt idx="1466">
                  <c:v>21.18</c:v>
                </c:pt>
                <c:pt idx="1467">
                  <c:v>18.47</c:v>
                </c:pt>
                <c:pt idx="1468">
                  <c:v>16.88</c:v>
                </c:pt>
                <c:pt idx="1469">
                  <c:v>17.5</c:v>
                </c:pt>
                <c:pt idx="1470">
                  <c:v>15.8</c:v>
                </c:pt>
                <c:pt idx="1471">
                  <c:v>16.68</c:v>
                </c:pt>
                <c:pt idx="1472">
                  <c:v>19.87</c:v>
                </c:pt>
                <c:pt idx="1473">
                  <c:v>19.32</c:v>
                </c:pt>
                <c:pt idx="1474">
                  <c:v>20.309999999999999</c:v>
                </c:pt>
                <c:pt idx="1475">
                  <c:v>19.350000000000001</c:v>
                </c:pt>
                <c:pt idx="1476">
                  <c:v>17.88</c:v>
                </c:pt>
                <c:pt idx="1477">
                  <c:v>18.98</c:v>
                </c:pt>
                <c:pt idx="1478">
                  <c:v>#N/A</c:v>
                </c:pt>
                <c:pt idx="1479">
                  <c:v>19.66</c:v>
                </c:pt>
                <c:pt idx="1480">
                  <c:v>17.329999999999998</c:v>
                </c:pt>
                <c:pt idx="1481">
                  <c:v>16.27</c:v>
                </c:pt>
                <c:pt idx="1482">
                  <c:v>15</c:v>
                </c:pt>
                <c:pt idx="1483">
                  <c:v>15.27</c:v>
                </c:pt>
                <c:pt idx="1484">
                  <c:v>15.2</c:v>
                </c:pt>
                <c:pt idx="1485">
                  <c:v>14.61</c:v>
                </c:pt>
                <c:pt idx="1486">
                  <c:v>14.22</c:v>
                </c:pt>
                <c:pt idx="1487">
                  <c:v>13.74</c:v>
                </c:pt>
                <c:pt idx="1488">
                  <c:v>14.67</c:v>
                </c:pt>
                <c:pt idx="1489">
                  <c:v>14.44</c:v>
                </c:pt>
                <c:pt idx="1490">
                  <c:v>13.95</c:v>
                </c:pt>
                <c:pt idx="1491">
                  <c:v>14.05</c:v>
                </c:pt>
                <c:pt idx="1492">
                  <c:v>15.32</c:v>
                </c:pt>
                <c:pt idx="1493">
                  <c:v>14.91</c:v>
                </c:pt>
                <c:pt idx="1494">
                  <c:v>17.05</c:v>
                </c:pt>
                <c:pt idx="1495">
                  <c:v>15.96</c:v>
                </c:pt>
                <c:pt idx="1496">
                  <c:v>16.07</c:v>
                </c:pt>
                <c:pt idx="1497">
                  <c:v>17.22</c:v>
                </c:pt>
                <c:pt idx="1498">
                  <c:v>16.239999999999998</c:v>
                </c:pt>
                <c:pt idx="1499">
                  <c:v>18.559999999999999</c:v>
                </c:pt>
                <c:pt idx="1500">
                  <c:v>20.56</c:v>
                </c:pt>
                <c:pt idx="1501">
                  <c:v>19.12</c:v>
                </c:pt>
                <c:pt idx="1502">
                  <c:v>17.04</c:v>
                </c:pt>
                <c:pt idx="1503">
                  <c:v>17.86</c:v>
                </c:pt>
                <c:pt idx="1504">
                  <c:v>20.28</c:v>
                </c:pt>
                <c:pt idx="1505">
                  <c:v>18.64</c:v>
                </c:pt>
                <c:pt idx="1506">
                  <c:v>17.57</c:v>
                </c:pt>
                <c:pt idx="1507">
                  <c:v>15.58</c:v>
                </c:pt>
                <c:pt idx="1508">
                  <c:v>14.57</c:v>
                </c:pt>
                <c:pt idx="1509">
                  <c:v>13.54</c:v>
                </c:pt>
                <c:pt idx="1510">
                  <c:v>13.68</c:v>
                </c:pt>
                <c:pt idx="1511">
                  <c:v>13.79</c:v>
                </c:pt>
                <c:pt idx="1512">
                  <c:v>14.25</c:v>
                </c:pt>
                <c:pt idx="1513">
                  <c:v>14</c:v>
                </c:pt>
                <c:pt idx="1514">
                  <c:v>14.46</c:v>
                </c:pt>
                <c:pt idx="1515">
                  <c:v>14.01</c:v>
                </c:pt>
                <c:pt idx="1516">
                  <c:v>13.71</c:v>
                </c:pt>
                <c:pt idx="1517">
                  <c:v>12.65</c:v>
                </c:pt>
                <c:pt idx="1518">
                  <c:v>13.11</c:v>
                </c:pt>
                <c:pt idx="1519">
                  <c:v>13.2</c:v>
                </c:pt>
                <c:pt idx="1520">
                  <c:v>12.33</c:v>
                </c:pt>
                <c:pt idx="1521">
                  <c:v>13.22</c:v>
                </c:pt>
                <c:pt idx="1522">
                  <c:v>12.3</c:v>
                </c:pt>
                <c:pt idx="1523">
                  <c:v>12.83</c:v>
                </c:pt>
                <c:pt idx="1524">
                  <c:v>13.1</c:v>
                </c:pt>
                <c:pt idx="1525">
                  <c:v>12.62</c:v>
                </c:pt>
                <c:pt idx="1526">
                  <c:v>12.73</c:v>
                </c:pt>
                <c:pt idx="1527">
                  <c:v>12.07</c:v>
                </c:pt>
                <c:pt idx="1528">
                  <c:v>12.69</c:v>
                </c:pt>
                <c:pt idx="1529">
                  <c:v>12.68</c:v>
                </c:pt>
                <c:pt idx="1530">
                  <c:v>13</c:v>
                </c:pt>
                <c:pt idx="1531">
                  <c:v>13.05</c:v>
                </c:pt>
                <c:pt idx="1532">
                  <c:v>12.05</c:v>
                </c:pt>
                <c:pt idx="1533">
                  <c:v>12.46</c:v>
                </c:pt>
                <c:pt idx="1534">
                  <c:v>12.86</c:v>
                </c:pt>
                <c:pt idx="1535">
                  <c:v>12.78</c:v>
                </c:pt>
                <c:pt idx="1536">
                  <c:v>13.13</c:v>
                </c:pt>
                <c:pt idx="1537">
                  <c:v>12.34</c:v>
                </c:pt>
                <c:pt idx="1538">
                  <c:v>11.87</c:v>
                </c:pt>
                <c:pt idx="1539">
                  <c:v>11.54</c:v>
                </c:pt>
                <c:pt idx="1540">
                  <c:v>11.75</c:v>
                </c:pt>
                <c:pt idx="1541">
                  <c:v>#N/A</c:v>
                </c:pt>
                <c:pt idx="1542">
                  <c:v>12.62</c:v>
                </c:pt>
                <c:pt idx="1543">
                  <c:v>14.91</c:v>
                </c:pt>
                <c:pt idx="1544">
                  <c:v>15.96</c:v>
                </c:pt>
                <c:pt idx="1545">
                  <c:v>14.8</c:v>
                </c:pt>
                <c:pt idx="1546">
                  <c:v>14.52</c:v>
                </c:pt>
                <c:pt idx="1547">
                  <c:v>13.62</c:v>
                </c:pt>
                <c:pt idx="1548">
                  <c:v>15.86</c:v>
                </c:pt>
                <c:pt idx="1549">
                  <c:v>15.68</c:v>
                </c:pt>
                <c:pt idx="1550">
                  <c:v>14.99</c:v>
                </c:pt>
                <c:pt idx="1551">
                  <c:v>13.94</c:v>
                </c:pt>
                <c:pt idx="1552">
                  <c:v>12.63</c:v>
                </c:pt>
                <c:pt idx="1553">
                  <c:v>12.14</c:v>
                </c:pt>
                <c:pt idx="1554">
                  <c:v>12.29</c:v>
                </c:pt>
                <c:pt idx="1555">
                  <c:v>12.58</c:v>
                </c:pt>
                <c:pt idx="1556">
                  <c:v>12.5</c:v>
                </c:pt>
                <c:pt idx="1557">
                  <c:v>12.51</c:v>
                </c:pt>
                <c:pt idx="1558">
                  <c:v>12.61</c:v>
                </c:pt>
                <c:pt idx="1559">
                  <c:v>12.67</c:v>
                </c:pt>
                <c:pt idx="1560">
                  <c:v>#N/A</c:v>
                </c:pt>
                <c:pt idx="1561">
                  <c:v>12.65</c:v>
                </c:pt>
                <c:pt idx="1562">
                  <c:v>13.43</c:v>
                </c:pt>
                <c:pt idx="1563">
                  <c:v>14.82</c:v>
                </c:pt>
                <c:pt idx="1564">
                  <c:v>13.78</c:v>
                </c:pt>
                <c:pt idx="1565">
                  <c:v>#N/A</c:v>
                </c:pt>
                <c:pt idx="1566">
                  <c:v>12.47</c:v>
                </c:pt>
                <c:pt idx="1567">
                  <c:v>14.02</c:v>
                </c:pt>
                <c:pt idx="1568">
                  <c:v>13.85</c:v>
                </c:pt>
                <c:pt idx="1569">
                  <c:v>13.79</c:v>
                </c:pt>
                <c:pt idx="1570">
                  <c:v>13.45</c:v>
                </c:pt>
                <c:pt idx="1571">
                  <c:v>12.54</c:v>
                </c:pt>
                <c:pt idx="1572">
                  <c:v>12.56</c:v>
                </c:pt>
                <c:pt idx="1573">
                  <c:v>12.32</c:v>
                </c:pt>
                <c:pt idx="1574">
                  <c:v>12.39</c:v>
                </c:pt>
                <c:pt idx="1575">
                  <c:v>12.42</c:v>
                </c:pt>
                <c:pt idx="1576">
                  <c:v>12.32</c:v>
                </c:pt>
                <c:pt idx="1577">
                  <c:v>12.1</c:v>
                </c:pt>
                <c:pt idx="1578">
                  <c:v>#N/A</c:v>
                </c:pt>
                <c:pt idx="1579">
                  <c:v>12.85</c:v>
                </c:pt>
                <c:pt idx="1580">
                  <c:v>12.91</c:v>
                </c:pt>
                <c:pt idx="1581">
                  <c:v>12.98</c:v>
                </c:pt>
                <c:pt idx="1582">
                  <c:v>14.56</c:v>
                </c:pt>
                <c:pt idx="1583">
                  <c:v>18.23</c:v>
                </c:pt>
                <c:pt idx="1584">
                  <c:v>16.28</c:v>
                </c:pt>
                <c:pt idx="1585">
                  <c:v>16.39</c:v>
                </c:pt>
                <c:pt idx="1586">
                  <c:v>15.49</c:v>
                </c:pt>
                <c:pt idx="1587">
                  <c:v>18.84</c:v>
                </c:pt>
                <c:pt idx="1588">
                  <c:v>17.97</c:v>
                </c:pt>
                <c:pt idx="1589">
                  <c:v>16.05</c:v>
                </c:pt>
                <c:pt idx="1590">
                  <c:v>15.15</c:v>
                </c:pt>
                <c:pt idx="1591">
                  <c:v>14.96</c:v>
                </c:pt>
                <c:pt idx="1592">
                  <c:v>15.47</c:v>
                </c:pt>
                <c:pt idx="1593">
                  <c:v>15.04</c:v>
                </c:pt>
                <c:pt idx="1594">
                  <c:v>15.18</c:v>
                </c:pt>
                <c:pt idx="1595">
                  <c:v>13.74</c:v>
                </c:pt>
                <c:pt idx="1596">
                  <c:v>14.15</c:v>
                </c:pt>
                <c:pt idx="1597">
                  <c:v>13.68</c:v>
                </c:pt>
                <c:pt idx="1598">
                  <c:v>#N/A</c:v>
                </c:pt>
                <c:pt idx="1599">
                  <c:v>14.83</c:v>
                </c:pt>
                <c:pt idx="1600">
                  <c:v>14.38</c:v>
                </c:pt>
                <c:pt idx="1601">
                  <c:v>15.56</c:v>
                </c:pt>
                <c:pt idx="1602">
                  <c:v>17.079999999999998</c:v>
                </c:pt>
                <c:pt idx="1603">
                  <c:v>25.03</c:v>
                </c:pt>
                <c:pt idx="1604">
                  <c:v>27.85</c:v>
                </c:pt>
                <c:pt idx="1605">
                  <c:v>27.56</c:v>
                </c:pt>
                <c:pt idx="1606">
                  <c:v>39.159999999999997</c:v>
                </c:pt>
                <c:pt idx="1607">
                  <c:v>40.11</c:v>
                </c:pt>
                <c:pt idx="1608">
                  <c:v>33.42</c:v>
                </c:pt>
                <c:pt idx="1609">
                  <c:v>36.82</c:v>
                </c:pt>
                <c:pt idx="1610">
                  <c:v>31.99</c:v>
                </c:pt>
                <c:pt idx="1611">
                  <c:v>39.619999999999997</c:v>
                </c:pt>
                <c:pt idx="1612">
                  <c:v>41.94</c:v>
                </c:pt>
                <c:pt idx="1613">
                  <c:v>54.46</c:v>
                </c:pt>
                <c:pt idx="1614">
                  <c:v>47.3</c:v>
                </c:pt>
                <c:pt idx="1615">
                  <c:v>53.9</c:v>
                </c:pt>
                <c:pt idx="1616">
                  <c:v>75.47</c:v>
                </c:pt>
                <c:pt idx="1617">
                  <c:v>57.83</c:v>
                </c:pt>
                <c:pt idx="1618">
                  <c:v>82.69</c:v>
                </c:pt>
                <c:pt idx="1619">
                  <c:v>75.91</c:v>
                </c:pt>
                <c:pt idx="1620">
                  <c:v>76.45</c:v>
                </c:pt>
                <c:pt idx="1621">
                  <c:v>72</c:v>
                </c:pt>
                <c:pt idx="1622">
                  <c:v>66.040000000000006</c:v>
                </c:pt>
                <c:pt idx="1623">
                  <c:v>61.59</c:v>
                </c:pt>
                <c:pt idx="1624">
                  <c:v>61.67</c:v>
                </c:pt>
                <c:pt idx="1625">
                  <c:v>63.95</c:v>
                </c:pt>
                <c:pt idx="1626">
                  <c:v>61</c:v>
                </c:pt>
                <c:pt idx="1627">
                  <c:v>65.540000000000006</c:v>
                </c:pt>
                <c:pt idx="1628">
                  <c:v>57.08</c:v>
                </c:pt>
                <c:pt idx="1629">
                  <c:v>53.54</c:v>
                </c:pt>
                <c:pt idx="1630">
                  <c:v>57.06</c:v>
                </c:pt>
                <c:pt idx="1631">
                  <c:v>50.91</c:v>
                </c:pt>
                <c:pt idx="1632">
                  <c:v>46.8</c:v>
                </c:pt>
                <c:pt idx="1633">
                  <c:v>45.24</c:v>
                </c:pt>
                <c:pt idx="1634">
                  <c:v>46.7</c:v>
                </c:pt>
                <c:pt idx="1635">
                  <c:v>43.35</c:v>
                </c:pt>
                <c:pt idx="1636">
                  <c:v>41.67</c:v>
                </c:pt>
                <c:pt idx="1637">
                  <c:v>#N/A</c:v>
                </c:pt>
                <c:pt idx="1638">
                  <c:v>41.17</c:v>
                </c:pt>
                <c:pt idx="1639">
                  <c:v>37.76</c:v>
                </c:pt>
                <c:pt idx="1640">
                  <c:v>40.840000000000003</c:v>
                </c:pt>
                <c:pt idx="1641">
                  <c:v>40.11</c:v>
                </c:pt>
                <c:pt idx="1642">
                  <c:v>38.15</c:v>
                </c:pt>
                <c:pt idx="1643">
                  <c:v>43.83</c:v>
                </c:pt>
                <c:pt idx="1644">
                  <c:v>45.41</c:v>
                </c:pt>
                <c:pt idx="1645">
                  <c:v>41.98</c:v>
                </c:pt>
                <c:pt idx="1646">
                  <c:v>41.38</c:v>
                </c:pt>
                <c:pt idx="1647">
                  <c:v>35.93</c:v>
                </c:pt>
                <c:pt idx="1648">
                  <c:v>33.29</c:v>
                </c:pt>
                <c:pt idx="1649">
                  <c:v>33.57</c:v>
                </c:pt>
                <c:pt idx="1650">
                  <c:v>31.23</c:v>
                </c:pt>
                <c:pt idx="1651">
                  <c:v>34.15</c:v>
                </c:pt>
                <c:pt idx="1652">
                  <c:v>37.19</c:v>
                </c:pt>
                <c:pt idx="1653">
                  <c:v>35.97</c:v>
                </c:pt>
                <c:pt idx="1654">
                  <c:v>33.61</c:v>
                </c:pt>
                <c:pt idx="1655">
                  <c:v>34.119999999999997</c:v>
                </c:pt>
                <c:pt idx="1656">
                  <c:v>31.44</c:v>
                </c:pt>
                <c:pt idx="1657">
                  <c:v>27.98</c:v>
                </c:pt>
                <c:pt idx="1658">
                  <c:v>27.57</c:v>
                </c:pt>
                <c:pt idx="1659">
                  <c:v>33.04</c:v>
                </c:pt>
                <c:pt idx="1660">
                  <c:v>35.28</c:v>
                </c:pt>
                <c:pt idx="1661">
                  <c:v>32.61</c:v>
                </c:pt>
                <c:pt idx="1662">
                  <c:v>31.89</c:v>
                </c:pt>
                <c:pt idx="1663">
                  <c:v>29.3</c:v>
                </c:pt>
                <c:pt idx="1664">
                  <c:v>30.53</c:v>
                </c:pt>
                <c:pt idx="1665">
                  <c:v>27.99</c:v>
                </c:pt>
                <c:pt idx="1666">
                  <c:v>29.53</c:v>
                </c:pt>
                <c:pt idx="1667">
                  <c:v>28.16</c:v>
                </c:pt>
                <c:pt idx="1668">
                  <c:v>#N/A</c:v>
                </c:pt>
                <c:pt idx="1669">
                  <c:v>28.01</c:v>
                </c:pt>
                <c:pt idx="1670">
                  <c:v>27.62</c:v>
                </c:pt>
                <c:pt idx="1671">
                  <c:v>28.59</c:v>
                </c:pt>
                <c:pt idx="1672">
                  <c:v>27.51</c:v>
                </c:pt>
                <c:pt idx="1673">
                  <c:v>28.23</c:v>
                </c:pt>
                <c:pt idx="1674">
                  <c:v>26.84</c:v>
                </c:pt>
                <c:pt idx="1675">
                  <c:v>25.66</c:v>
                </c:pt>
                <c:pt idx="1676">
                  <c:v>25.81</c:v>
                </c:pt>
                <c:pt idx="1677">
                  <c:v>24.52</c:v>
                </c:pt>
                <c:pt idx="1678">
                  <c:v>25.81</c:v>
                </c:pt>
                <c:pt idx="1679">
                  <c:v>27.57</c:v>
                </c:pt>
                <c:pt idx="1680">
                  <c:v>27.57</c:v>
                </c:pt>
                <c:pt idx="1681">
                  <c:v>40.79</c:v>
                </c:pt>
                <c:pt idx="1682">
                  <c:v>36.090000000000003</c:v>
                </c:pt>
                <c:pt idx="1683">
                  <c:v>34.4</c:v>
                </c:pt>
                <c:pt idx="1684">
                  <c:v>33.67</c:v>
                </c:pt>
                <c:pt idx="1685">
                  <c:v>33.47</c:v>
                </c:pt>
                <c:pt idx="1686">
                  <c:v>32.94</c:v>
                </c:pt>
                <c:pt idx="1687">
                  <c:v>35.119999999999997</c:v>
                </c:pt>
                <c:pt idx="1688">
                  <c:v>31.77</c:v>
                </c:pt>
                <c:pt idx="1689">
                  <c:v>31.37</c:v>
                </c:pt>
                <c:pt idx="1690">
                  <c:v>33.840000000000003</c:v>
                </c:pt>
                <c:pt idx="1691">
                  <c:v>32.22</c:v>
                </c:pt>
                <c:pt idx="1692">
                  <c:v>34.729999999999997</c:v>
                </c:pt>
                <c:pt idx="1693">
                  <c:v>31.78</c:v>
                </c:pt>
                <c:pt idx="1694">
                  <c:v>30.43</c:v>
                </c:pt>
                <c:pt idx="1695">
                  <c:v>28.62</c:v>
                </c:pt>
                <c:pt idx="1696">
                  <c:v>27.68</c:v>
                </c:pt>
                <c:pt idx="1697">
                  <c:v>#N/A</c:v>
                </c:pt>
                <c:pt idx="1698">
                  <c:v>27.94</c:v>
                </c:pt>
                <c:pt idx="1699">
                  <c:v>29.43</c:v>
                </c:pt>
                <c:pt idx="1700">
                  <c:v>28.08</c:v>
                </c:pt>
                <c:pt idx="1701">
                  <c:v>29.26</c:v>
                </c:pt>
                <c:pt idx="1702">
                  <c:v>27.29</c:v>
                </c:pt>
                <c:pt idx="1703">
                  <c:v>32.19</c:v>
                </c:pt>
                <c:pt idx="1704">
                  <c:v>29.52</c:v>
                </c:pt>
                <c:pt idx="1705">
                  <c:v>27.76</c:v>
                </c:pt>
                <c:pt idx="1706">
                  <c:v>28</c:v>
                </c:pt>
                <c:pt idx="1707">
                  <c:v>25.68</c:v>
                </c:pt>
                <c:pt idx="1708">
                  <c:v>24.46</c:v>
                </c:pt>
                <c:pt idx="1709">
                  <c:v>24.84</c:v>
                </c:pt>
                <c:pt idx="1710">
                  <c:v>24.32</c:v>
                </c:pt>
                <c:pt idx="1711">
                  <c:v>26.08</c:v>
                </c:pt>
                <c:pt idx="1712">
                  <c:v>25.84</c:v>
                </c:pt>
                <c:pt idx="1713">
                  <c:v>24.74</c:v>
                </c:pt>
                <c:pt idx="1714">
                  <c:v>25.44</c:v>
                </c:pt>
                <c:pt idx="1715">
                  <c:v>24.1</c:v>
                </c:pt>
                <c:pt idx="1716">
                  <c:v>24.76</c:v>
                </c:pt>
                <c:pt idx="1717">
                  <c:v>24.46</c:v>
                </c:pt>
                <c:pt idx="1718">
                  <c:v>24.28</c:v>
                </c:pt>
                <c:pt idx="1719">
                  <c:v>23.76</c:v>
                </c:pt>
                <c:pt idx="1720">
                  <c:v>22.99</c:v>
                </c:pt>
                <c:pt idx="1721">
                  <c:v>22.65</c:v>
                </c:pt>
                <c:pt idx="1722">
                  <c:v>22.21</c:v>
                </c:pt>
                <c:pt idx="1723">
                  <c:v>22.13</c:v>
                </c:pt>
                <c:pt idx="1724">
                  <c:v>24.03</c:v>
                </c:pt>
                <c:pt idx="1725">
                  <c:v>22.28</c:v>
                </c:pt>
                <c:pt idx="1726">
                  <c:v>22.13</c:v>
                </c:pt>
                <c:pt idx="1727">
                  <c:v>22.05</c:v>
                </c:pt>
                <c:pt idx="1728">
                  <c:v>21.35</c:v>
                </c:pt>
                <c:pt idx="1729">
                  <c:v>21.51</c:v>
                </c:pt>
                <c:pt idx="1730">
                  <c:v>22.54</c:v>
                </c:pt>
                <c:pt idx="1731">
                  <c:v>22.72</c:v>
                </c:pt>
                <c:pt idx="1732">
                  <c:v>22.54</c:v>
                </c:pt>
                <c:pt idx="1733">
                  <c:v>22.37</c:v>
                </c:pt>
                <c:pt idx="1734">
                  <c:v>22.03</c:v>
                </c:pt>
                <c:pt idx="1735">
                  <c:v>23.27</c:v>
                </c:pt>
                <c:pt idx="1736">
                  <c:v>24.47</c:v>
                </c:pt>
                <c:pt idx="1737">
                  <c:v>22.96</c:v>
                </c:pt>
                <c:pt idx="1738">
                  <c:v>26.41</c:v>
                </c:pt>
                <c:pt idx="1739">
                  <c:v>26.12</c:v>
                </c:pt>
                <c:pt idx="1740">
                  <c:v>26.57</c:v>
                </c:pt>
                <c:pt idx="1741">
                  <c:v>33.6</c:v>
                </c:pt>
                <c:pt idx="1742">
                  <c:v>30.75</c:v>
                </c:pt>
                <c:pt idx="1743">
                  <c:v>#N/A</c:v>
                </c:pt>
                <c:pt idx="1744">
                  <c:v>31.46</c:v>
                </c:pt>
                <c:pt idx="1745">
                  <c:v>28.81</c:v>
                </c:pt>
                <c:pt idx="1746">
                  <c:v>29.71</c:v>
                </c:pt>
                <c:pt idx="1747">
                  <c:v>26.87</c:v>
                </c:pt>
                <c:pt idx="1748">
                  <c:v>25.85</c:v>
                </c:pt>
                <c:pt idx="1749">
                  <c:v>25.59</c:v>
                </c:pt>
                <c:pt idx="1750">
                  <c:v>26.04</c:v>
                </c:pt>
                <c:pt idx="1751">
                  <c:v>26.46</c:v>
                </c:pt>
                <c:pt idx="1752">
                  <c:v>25.83</c:v>
                </c:pt>
                <c:pt idx="1753">
                  <c:v>27.78</c:v>
                </c:pt>
                <c:pt idx="1754">
                  <c:v>26.86</c:v>
                </c:pt>
                <c:pt idx="1755">
                  <c:v>28.58</c:v>
                </c:pt>
                <c:pt idx="1756">
                  <c:v>28.51</c:v>
                </c:pt>
                <c:pt idx="1757">
                  <c:v>26.38</c:v>
                </c:pt>
                <c:pt idx="1758">
                  <c:v>26.19</c:v>
                </c:pt>
                <c:pt idx="1759">
                  <c:v>26.27</c:v>
                </c:pt>
                <c:pt idx="1760">
                  <c:v>26.37</c:v>
                </c:pt>
                <c:pt idx="1761">
                  <c:v>26.7</c:v>
                </c:pt>
                <c:pt idx="1762">
                  <c:v>27.63</c:v>
                </c:pt>
                <c:pt idx="1763">
                  <c:v>27.96</c:v>
                </c:pt>
                <c:pt idx="1764">
                  <c:v>29.48</c:v>
                </c:pt>
                <c:pt idx="1765">
                  <c:v>28.06</c:v>
                </c:pt>
                <c:pt idx="1766">
                  <c:v>26.36</c:v>
                </c:pt>
                <c:pt idx="1767">
                  <c:v>25</c:v>
                </c:pt>
                <c:pt idx="1768">
                  <c:v>25.07</c:v>
                </c:pt>
                <c:pt idx="1769">
                  <c:v>26.07</c:v>
                </c:pt>
                <c:pt idx="1770">
                  <c:v>26.4</c:v>
                </c:pt>
                <c:pt idx="1771">
                  <c:v>26.97</c:v>
                </c:pt>
                <c:pt idx="1772">
                  <c:v>27.41</c:v>
                </c:pt>
                <c:pt idx="1773">
                  <c:v>29.18</c:v>
                </c:pt>
                <c:pt idx="1774">
                  <c:v>29.35</c:v>
                </c:pt>
                <c:pt idx="1775">
                  <c:v>28.65</c:v>
                </c:pt>
                <c:pt idx="1776">
                  <c:v>28.11</c:v>
                </c:pt>
                <c:pt idx="1777">
                  <c:v>27.55</c:v>
                </c:pt>
                <c:pt idx="1778">
                  <c:v>32.46</c:v>
                </c:pt>
                <c:pt idx="1779">
                  <c:v>33.35</c:v>
                </c:pt>
                <c:pt idx="1780">
                  <c:v>40.28</c:v>
                </c:pt>
                <c:pt idx="1781">
                  <c:v>37.590000000000003</c:v>
                </c:pt>
                <c:pt idx="1782">
                  <c:v>38.020000000000003</c:v>
                </c:pt>
                <c:pt idx="1783">
                  <c:v>37.130000000000003</c:v>
                </c:pt>
                <c:pt idx="1784">
                  <c:v>35.549999999999997</c:v>
                </c:pt>
                <c:pt idx="1785">
                  <c:v>29.57</c:v>
                </c:pt>
                <c:pt idx="1786">
                  <c:v>27.58</c:v>
                </c:pt>
                <c:pt idx="1787">
                  <c:v>24.86</c:v>
                </c:pt>
                <c:pt idx="1788">
                  <c:v>25.75</c:v>
                </c:pt>
                <c:pt idx="1789">
                  <c:v>24.8</c:v>
                </c:pt>
                <c:pt idx="1790">
                  <c:v>23.45</c:v>
                </c:pt>
                <c:pt idx="1791">
                  <c:v>25.35</c:v>
                </c:pt>
                <c:pt idx="1792">
                  <c:v>23.1</c:v>
                </c:pt>
                <c:pt idx="1793">
                  <c:v>22.45</c:v>
                </c:pt>
                <c:pt idx="1794">
                  <c:v>22.71</c:v>
                </c:pt>
                <c:pt idx="1795">
                  <c:v>23.84</c:v>
                </c:pt>
                <c:pt idx="1796">
                  <c:v>23.11</c:v>
                </c:pt>
                <c:pt idx="1797">
                  <c:v>23.7</c:v>
                </c:pt>
                <c:pt idx="1798">
                  <c:v>22.66</c:v>
                </c:pt>
                <c:pt idx="1799">
                  <c:v>21.64</c:v>
                </c:pt>
                <c:pt idx="1800">
                  <c:v>21.25</c:v>
                </c:pt>
                <c:pt idx="1801">
                  <c:v>#N/A</c:v>
                </c:pt>
                <c:pt idx="1802">
                  <c:v>20.84</c:v>
                </c:pt>
                <c:pt idx="1803">
                  <c:v>20.57</c:v>
                </c:pt>
                <c:pt idx="1804">
                  <c:v>20.77</c:v>
                </c:pt>
                <c:pt idx="1805">
                  <c:v>21.17</c:v>
                </c:pt>
                <c:pt idx="1806">
                  <c:v>21.28</c:v>
                </c:pt>
                <c:pt idx="1807">
                  <c:v>20.79</c:v>
                </c:pt>
                <c:pt idx="1808">
                  <c:v>21.3</c:v>
                </c:pt>
                <c:pt idx="1809">
                  <c:v>20.68</c:v>
                </c:pt>
                <c:pt idx="1810">
                  <c:v>22.27</c:v>
                </c:pt>
                <c:pt idx="1811">
                  <c:v>22.52</c:v>
                </c:pt>
                <c:pt idx="1812">
                  <c:v>23.31</c:v>
                </c:pt>
                <c:pt idx="1813">
                  <c:v>24.72</c:v>
                </c:pt>
                <c:pt idx="1814">
                  <c:v>22.89</c:v>
                </c:pt>
                <c:pt idx="1815">
                  <c:v>22.5</c:v>
                </c:pt>
                <c:pt idx="1816">
                  <c:v>21.93</c:v>
                </c:pt>
                <c:pt idx="1817">
                  <c:v>21.57</c:v>
                </c:pt>
                <c:pt idx="1818">
                  <c:v>25.16</c:v>
                </c:pt>
                <c:pt idx="1819">
                  <c:v>24.23</c:v>
                </c:pt>
                <c:pt idx="1820">
                  <c:v>23.31</c:v>
                </c:pt>
                <c:pt idx="1821">
                  <c:v>21.53</c:v>
                </c:pt>
                <c:pt idx="1822">
                  <c:v>#N/A</c:v>
                </c:pt>
                <c:pt idx="1823">
                  <c:v>21.7</c:v>
                </c:pt>
                <c:pt idx="1824">
                  <c:v>23.08</c:v>
                </c:pt>
                <c:pt idx="1825">
                  <c:v>22.77</c:v>
                </c:pt>
                <c:pt idx="1826">
                  <c:v>22.75</c:v>
                </c:pt>
                <c:pt idx="1827">
                  <c:v>#N/A</c:v>
                </c:pt>
                <c:pt idx="1828">
                  <c:v>26.97</c:v>
                </c:pt>
                <c:pt idx="1829">
                  <c:v>25.34</c:v>
                </c:pt>
                <c:pt idx="1830">
                  <c:v>25.07</c:v>
                </c:pt>
                <c:pt idx="1831">
                  <c:v>22.37</c:v>
                </c:pt>
                <c:pt idx="1832">
                  <c:v>21.56</c:v>
                </c:pt>
                <c:pt idx="1833">
                  <c:v>24.08</c:v>
                </c:pt>
                <c:pt idx="1834">
                  <c:v>23.33</c:v>
                </c:pt>
                <c:pt idx="1835">
                  <c:v>22.21</c:v>
                </c:pt>
                <c:pt idx="1836">
                  <c:v>23.25</c:v>
                </c:pt>
                <c:pt idx="1837">
                  <c:v>24.34</c:v>
                </c:pt>
                <c:pt idx="1838">
                  <c:v>#N/A</c:v>
                </c:pt>
                <c:pt idx="1839">
                  <c:v>23.24</c:v>
                </c:pt>
                <c:pt idx="1840">
                  <c:v>21.58</c:v>
                </c:pt>
                <c:pt idx="1841">
                  <c:v>21.32</c:v>
                </c:pt>
                <c:pt idx="1842">
                  <c:v>21.91</c:v>
                </c:pt>
                <c:pt idx="1843">
                  <c:v>23.19</c:v>
                </c:pt>
                <c:pt idx="1844">
                  <c:v>23.02</c:v>
                </c:pt>
                <c:pt idx="1845">
                  <c:v>37.21</c:v>
                </c:pt>
                <c:pt idx="1846">
                  <c:v>30.21</c:v>
                </c:pt>
                <c:pt idx="1847">
                  <c:v>33.090000000000003</c:v>
                </c:pt>
                <c:pt idx="1848">
                  <c:v>30.24</c:v>
                </c:pt>
                <c:pt idx="1849">
                  <c:v>25.56</c:v>
                </c:pt>
                <c:pt idx="1850">
                  <c:v>22.91</c:v>
                </c:pt>
                <c:pt idx="1851">
                  <c:v>21.77</c:v>
                </c:pt>
                <c:pt idx="1852">
                  <c:v>20.87</c:v>
                </c:pt>
                <c:pt idx="1853">
                  <c:v>21.24</c:v>
                </c:pt>
                <c:pt idx="1854">
                  <c:v>21.63</c:v>
                </c:pt>
                <c:pt idx="1855">
                  <c:v>21.99</c:v>
                </c:pt>
                <c:pt idx="1856">
                  <c:v>21.25</c:v>
                </c:pt>
                <c:pt idx="1857">
                  <c:v>19.97</c:v>
                </c:pt>
                <c:pt idx="1858">
                  <c:v>#N/A</c:v>
                </c:pt>
                <c:pt idx="1859">
                  <c:v>21.46</c:v>
                </c:pt>
                <c:pt idx="1860">
                  <c:v>21.5</c:v>
                </c:pt>
                <c:pt idx="1861">
                  <c:v>22.49</c:v>
                </c:pt>
                <c:pt idx="1862">
                  <c:v>22.05</c:v>
                </c:pt>
                <c:pt idx="1863">
                  <c:v>23.45</c:v>
                </c:pt>
                <c:pt idx="1864">
                  <c:v>23.11</c:v>
                </c:pt>
                <c:pt idx="1865">
                  <c:v>21.34</c:v>
                </c:pt>
                <c:pt idx="1866">
                  <c:v>28.89</c:v>
                </c:pt>
                <c:pt idx="1867">
                  <c:v>27.95</c:v>
                </c:pt>
                <c:pt idx="1868">
                  <c:v>23.35</c:v>
                </c:pt>
                <c:pt idx="1869">
                  <c:v>24.1</c:v>
                </c:pt>
                <c:pt idx="1870">
                  <c:v>26.67</c:v>
                </c:pt>
                <c:pt idx="1871">
                  <c:v>28.57</c:v>
                </c:pt>
                <c:pt idx="1872">
                  <c:v>24.66</c:v>
                </c:pt>
                <c:pt idx="1873">
                  <c:v>25.47</c:v>
                </c:pt>
                <c:pt idx="1874">
                  <c:v>24.03</c:v>
                </c:pt>
                <c:pt idx="1875">
                  <c:v>22.56</c:v>
                </c:pt>
                <c:pt idx="1876">
                  <c:v>21.91</c:v>
                </c:pt>
                <c:pt idx="1877">
                  <c:v>20.69</c:v>
                </c:pt>
                <c:pt idx="1878">
                  <c:v>20.03</c:v>
                </c:pt>
                <c:pt idx="1879">
                  <c:v>19.79</c:v>
                </c:pt>
                <c:pt idx="1880">
                  <c:v>19.23</c:v>
                </c:pt>
                <c:pt idx="1881">
                  <c:v>21.58</c:v>
                </c:pt>
                <c:pt idx="1882">
                  <c:v>20.95</c:v>
                </c:pt>
                <c:pt idx="1883">
                  <c:v>18.88</c:v>
                </c:pt>
                <c:pt idx="1884">
                  <c:v>20.3</c:v>
                </c:pt>
                <c:pt idx="1885">
                  <c:v>21.2</c:v>
                </c:pt>
                <c:pt idx="1886">
                  <c:v>19.809999999999999</c:v>
                </c:pt>
                <c:pt idx="1887">
                  <c:v>18.86</c:v>
                </c:pt>
                <c:pt idx="1888">
                  <c:v>20.74</c:v>
                </c:pt>
                <c:pt idx="1889">
                  <c:v>19.61</c:v>
                </c:pt>
                <c:pt idx="1890">
                  <c:v>19.399999999999999</c:v>
                </c:pt>
                <c:pt idx="1891">
                  <c:v>17.329999999999998</c:v>
                </c:pt>
                <c:pt idx="1892">
                  <c:v>#N/A</c:v>
                </c:pt>
                <c:pt idx="1893">
                  <c:v>17.91</c:v>
                </c:pt>
                <c:pt idx="1894">
                  <c:v>18.12</c:v>
                </c:pt>
                <c:pt idx="1895">
                  <c:v>17.16</c:v>
                </c:pt>
                <c:pt idx="1896">
                  <c:v>16.95</c:v>
                </c:pt>
                <c:pt idx="1897">
                  <c:v>16.690000000000001</c:v>
                </c:pt>
                <c:pt idx="1898">
                  <c:v>16.91</c:v>
                </c:pt>
                <c:pt idx="1899">
                  <c:v>16.649999999999999</c:v>
                </c:pt>
                <c:pt idx="1900">
                  <c:v>16.989999999999998</c:v>
                </c:pt>
                <c:pt idx="1901">
                  <c:v>16.57</c:v>
                </c:pt>
                <c:pt idx="1902">
                  <c:v>16.25</c:v>
                </c:pt>
                <c:pt idx="1903">
                  <c:v>17.29</c:v>
                </c:pt>
                <c:pt idx="1904">
                  <c:v>18.68</c:v>
                </c:pt>
                <c:pt idx="1905">
                  <c:v>17.5</c:v>
                </c:pt>
                <c:pt idx="1906">
                  <c:v>18.71</c:v>
                </c:pt>
                <c:pt idx="1907">
                  <c:v>17.329999999999998</c:v>
                </c:pt>
                <c:pt idx="1908">
                  <c:v>17.64</c:v>
                </c:pt>
                <c:pt idx="1909">
                  <c:v>17.559999999999999</c:v>
                </c:pt>
                <c:pt idx="1910">
                  <c:v>17.28</c:v>
                </c:pt>
                <c:pt idx="1911">
                  <c:v>17.61</c:v>
                </c:pt>
                <c:pt idx="1912">
                  <c:v>18.61</c:v>
                </c:pt>
                <c:pt idx="1913">
                  <c:v>18.309999999999999</c:v>
                </c:pt>
                <c:pt idx="1914">
                  <c:v>19.48</c:v>
                </c:pt>
                <c:pt idx="1915">
                  <c:v>19.149999999999999</c:v>
                </c:pt>
                <c:pt idx="1916">
                  <c:v>18.39</c:v>
                </c:pt>
                <c:pt idx="1917">
                  <c:v>16.690000000000001</c:v>
                </c:pt>
                <c:pt idx="1918">
                  <c:v>19.66</c:v>
                </c:pt>
                <c:pt idx="1919">
                  <c:v>21.84</c:v>
                </c:pt>
                <c:pt idx="1920">
                  <c:v>27.59</c:v>
                </c:pt>
                <c:pt idx="1921">
                  <c:v>23.13</c:v>
                </c:pt>
                <c:pt idx="1922">
                  <c:v>18.809999999999999</c:v>
                </c:pt>
                <c:pt idx="1923">
                  <c:v>19.72</c:v>
                </c:pt>
                <c:pt idx="1924">
                  <c:v>21.34</c:v>
                </c:pt>
                <c:pt idx="1925">
                  <c:v>22.18</c:v>
                </c:pt>
                <c:pt idx="1926">
                  <c:v>20.67</c:v>
                </c:pt>
                <c:pt idx="1927">
                  <c:v>20.149999999999999</c:v>
                </c:pt>
                <c:pt idx="1928">
                  <c:v>18.399999999999999</c:v>
                </c:pt>
                <c:pt idx="1929">
                  <c:v>18.84</c:v>
                </c:pt>
                <c:pt idx="1930">
                  <c:v>17.36</c:v>
                </c:pt>
                <c:pt idx="1931">
                  <c:v>16.739999999999998</c:v>
                </c:pt>
                <c:pt idx="1932">
                  <c:v>16.760000000000002</c:v>
                </c:pt>
                <c:pt idx="1933">
                  <c:v>#N/A</c:v>
                </c:pt>
                <c:pt idx="1934">
                  <c:v>17.899999999999999</c:v>
                </c:pt>
                <c:pt idx="1935">
                  <c:v>17.48</c:v>
                </c:pt>
                <c:pt idx="1936">
                  <c:v>18.04</c:v>
                </c:pt>
                <c:pt idx="1937">
                  <c:v>16.420000000000002</c:v>
                </c:pt>
                <c:pt idx="1938">
                  <c:v>16.420000000000002</c:v>
                </c:pt>
                <c:pt idx="1939">
                  <c:v>17.07</c:v>
                </c:pt>
                <c:pt idx="1940">
                  <c:v>17.89</c:v>
                </c:pt>
                <c:pt idx="1941">
                  <c:v>16.100000000000001</c:v>
                </c:pt>
                <c:pt idx="1942">
                  <c:v>15.65</c:v>
                </c:pt>
                <c:pt idx="1943">
                  <c:v>16.39</c:v>
                </c:pt>
                <c:pt idx="1944">
                  <c:v>17.02</c:v>
                </c:pt>
                <c:pt idx="1945">
                  <c:v>18.149999999999999</c:v>
                </c:pt>
                <c:pt idx="1946">
                  <c:v>17.75</c:v>
                </c:pt>
                <c:pt idx="1947">
                  <c:v>20.7</c:v>
                </c:pt>
                <c:pt idx="1948">
                  <c:v>17.89</c:v>
                </c:pt>
                <c:pt idx="1949">
                  <c:v>16.66</c:v>
                </c:pt>
                <c:pt idx="1950">
                  <c:v>16.32</c:v>
                </c:pt>
                <c:pt idx="1951">
                  <c:v>15.97</c:v>
                </c:pt>
                <c:pt idx="1952">
                  <c:v>15.62</c:v>
                </c:pt>
                <c:pt idx="1953">
                  <c:v>15.76</c:v>
                </c:pt>
                <c:pt idx="1954">
                  <c:v>16.02</c:v>
                </c:pt>
                <c:pt idx="1955">
                  <c:v>15.83</c:v>
                </c:pt>
                <c:pt idx="1956">
                  <c:v>15.48</c:v>
                </c:pt>
                <c:pt idx="1957">
                  <c:v>15.07</c:v>
                </c:pt>
                <c:pt idx="1958">
                  <c:v>16.440000000000001</c:v>
                </c:pt>
                <c:pt idx="1959">
                  <c:v>16.2</c:v>
                </c:pt>
                <c:pt idx="1960">
                  <c:v>19</c:v>
                </c:pt>
                <c:pt idx="1961">
                  <c:v>16.18</c:v>
                </c:pt>
                <c:pt idx="1962">
                  <c:v>16.170000000000002</c:v>
                </c:pt>
                <c:pt idx="1963">
                  <c:v>17.12</c:v>
                </c:pt>
                <c:pt idx="1964">
                  <c:v>16.329999999999998</c:v>
                </c:pt>
                <c:pt idx="1965">
                  <c:v>17.010000000000002</c:v>
                </c:pt>
                <c:pt idx="1966">
                  <c:v>18.45</c:v>
                </c:pt>
                <c:pt idx="1967">
                  <c:v>22.5</c:v>
                </c:pt>
                <c:pt idx="1968">
                  <c:v>19.73</c:v>
                </c:pt>
                <c:pt idx="1969">
                  <c:v>17.91</c:v>
                </c:pt>
                <c:pt idx="1970">
                  <c:v>17.690000000000001</c:v>
                </c:pt>
                <c:pt idx="1971">
                  <c:v>17.2</c:v>
                </c:pt>
                <c:pt idx="1972">
                  <c:v>17.579999999999998</c:v>
                </c:pt>
                <c:pt idx="1973">
                  <c:v>19.36</c:v>
                </c:pt>
                <c:pt idx="1974">
                  <c:v>18.309999999999999</c:v>
                </c:pt>
                <c:pt idx="1975">
                  <c:v>17.7</c:v>
                </c:pt>
                <c:pt idx="1976">
                  <c:v>18.239999999999998</c:v>
                </c:pt>
                <c:pt idx="1977">
                  <c:v>19.46</c:v>
                </c:pt>
                <c:pt idx="1978">
                  <c:v>18.04</c:v>
                </c:pt>
                <c:pt idx="1979">
                  <c:v>17.97</c:v>
                </c:pt>
                <c:pt idx="1980">
                  <c:v>17.28</c:v>
                </c:pt>
                <c:pt idx="1981">
                  <c:v>16.149999999999999</c:v>
                </c:pt>
                <c:pt idx="1982">
                  <c:v>16.72</c:v>
                </c:pt>
                <c:pt idx="1983">
                  <c:v>16.79</c:v>
                </c:pt>
                <c:pt idx="1984">
                  <c:v>16.059999999999999</c:v>
                </c:pt>
                <c:pt idx="1985">
                  <c:v>15.59</c:v>
                </c:pt>
                <c:pt idx="1986">
                  <c:v>15.45</c:v>
                </c:pt>
                <c:pt idx="1987">
                  <c:v>16.12</c:v>
                </c:pt>
                <c:pt idx="1988">
                  <c:v>17.91</c:v>
                </c:pt>
                <c:pt idx="1989">
                  <c:v>21.57</c:v>
                </c:pt>
                <c:pt idx="1990">
                  <c:v>21.67</c:v>
                </c:pt>
                <c:pt idx="1991">
                  <c:v>18.559999999999999</c:v>
                </c:pt>
                <c:pt idx="1992">
                  <c:v>17.149999999999999</c:v>
                </c:pt>
                <c:pt idx="1993">
                  <c:v>17.22</c:v>
                </c:pt>
                <c:pt idx="1994">
                  <c:v>16.79</c:v>
                </c:pt>
                <c:pt idx="1995">
                  <c:v>18.84</c:v>
                </c:pt>
                <c:pt idx="1996">
                  <c:v>16.39</c:v>
                </c:pt>
                <c:pt idx="1997">
                  <c:v>16.190000000000001</c:v>
                </c:pt>
                <c:pt idx="1998">
                  <c:v>16.48</c:v>
                </c:pt>
                <c:pt idx="1999">
                  <c:v>16.11</c:v>
                </c:pt>
                <c:pt idx="2000">
                  <c:v>16.41</c:v>
                </c:pt>
                <c:pt idx="2001">
                  <c:v>16.41</c:v>
                </c:pt>
                <c:pt idx="2002">
                  <c:v>18.14</c:v>
                </c:pt>
                <c:pt idx="2003">
                  <c:v>17.96</c:v>
                </c:pt>
                <c:pt idx="2004">
                  <c:v>18.8</c:v>
                </c:pt>
                <c:pt idx="2005">
                  <c:v>20.95</c:v>
                </c:pt>
                <c:pt idx="2006">
                  <c:v>19.37</c:v>
                </c:pt>
                <c:pt idx="2007">
                  <c:v>19.46</c:v>
                </c:pt>
                <c:pt idx="2008">
                  <c:v>18.18</c:v>
                </c:pt>
                <c:pt idx="2009">
                  <c:v>18.690000000000001</c:v>
                </c:pt>
                <c:pt idx="2010">
                  <c:v>20.81</c:v>
                </c:pt>
                <c:pt idx="2011">
                  <c:v>25.71</c:v>
                </c:pt>
                <c:pt idx="2012">
                  <c:v>24.36</c:v>
                </c:pt>
                <c:pt idx="2013">
                  <c:v>20.87</c:v>
                </c:pt>
                <c:pt idx="2014">
                  <c:v>18.63</c:v>
                </c:pt>
                <c:pt idx="2015">
                  <c:v>17.75</c:v>
                </c:pt>
                <c:pt idx="2016">
                  <c:v>18.760000000000002</c:v>
                </c:pt>
                <c:pt idx="2017">
                  <c:v>23.25</c:v>
                </c:pt>
                <c:pt idx="2018">
                  <c:v>22.56</c:v>
                </c:pt>
                <c:pt idx="2019">
                  <c:v>23.14</c:v>
                </c:pt>
                <c:pt idx="2020">
                  <c:v>21.15</c:v>
                </c:pt>
                <c:pt idx="2021">
                  <c:v>22.96</c:v>
                </c:pt>
                <c:pt idx="2022">
                  <c:v>21.3</c:v>
                </c:pt>
                <c:pt idx="2023">
                  <c:v>21</c:v>
                </c:pt>
                <c:pt idx="2024">
                  <c:v>19.54</c:v>
                </c:pt>
                <c:pt idx="2025">
                  <c:v>18.77</c:v>
                </c:pt>
                <c:pt idx="2026">
                  <c:v>20</c:v>
                </c:pt>
                <c:pt idx="2027">
                  <c:v>19.850000000000001</c:v>
                </c:pt>
                <c:pt idx="2028">
                  <c:v>18.64</c:v>
                </c:pt>
                <c:pt idx="2029">
                  <c:v>16.86</c:v>
                </c:pt>
                <c:pt idx="2030">
                  <c:v>16.3</c:v>
                </c:pt>
                <c:pt idx="2031">
                  <c:v>16.309999999999999</c:v>
                </c:pt>
                <c:pt idx="2032">
                  <c:v>15.7</c:v>
                </c:pt>
                <c:pt idx="2033">
                  <c:v>15.49</c:v>
                </c:pt>
                <c:pt idx="2034">
                  <c:v>15.01</c:v>
                </c:pt>
                <c:pt idx="2035">
                  <c:v>15.43</c:v>
                </c:pt>
                <c:pt idx="2036">
                  <c:v>15.24</c:v>
                </c:pt>
                <c:pt idx="2037">
                  <c:v>15.98</c:v>
                </c:pt>
                <c:pt idx="2038">
                  <c:v>16.98</c:v>
                </c:pt>
                <c:pt idx="2039">
                  <c:v>16.53</c:v>
                </c:pt>
                <c:pt idx="2040">
                  <c:v>16.260000000000002</c:v>
                </c:pt>
                <c:pt idx="2041">
                  <c:v>16.41</c:v>
                </c:pt>
                <c:pt idx="2042">
                  <c:v>16.03</c:v>
                </c:pt>
                <c:pt idx="2043">
                  <c:v>15.1</c:v>
                </c:pt>
                <c:pt idx="2044">
                  <c:v>15.44</c:v>
                </c:pt>
                <c:pt idx="2045">
                  <c:v>16.48</c:v>
                </c:pt>
                <c:pt idx="2046">
                  <c:v>17.22</c:v>
                </c:pt>
                <c:pt idx="2047">
                  <c:v>17.78</c:v>
                </c:pt>
                <c:pt idx="2048">
                  <c:v>18.73</c:v>
                </c:pt>
                <c:pt idx="2049">
                  <c:v>17.66</c:v>
                </c:pt>
                <c:pt idx="2050">
                  <c:v>16.29</c:v>
                </c:pt>
                <c:pt idx="2051">
                  <c:v>16.489999999999998</c:v>
                </c:pt>
                <c:pt idx="2052">
                  <c:v>16.37</c:v>
                </c:pt>
                <c:pt idx="2053">
                  <c:v>17.11</c:v>
                </c:pt>
                <c:pt idx="2054">
                  <c:v>17.59</c:v>
                </c:pt>
                <c:pt idx="2055">
                  <c:v>17.91</c:v>
                </c:pt>
                <c:pt idx="2056">
                  <c:v>19.170000000000002</c:v>
                </c:pt>
                <c:pt idx="2057">
                  <c:v>19.38</c:v>
                </c:pt>
                <c:pt idx="2058">
                  <c:v>18.579999999999998</c:v>
                </c:pt>
                <c:pt idx="2059">
                  <c:v>#N/A</c:v>
                </c:pt>
                <c:pt idx="2060">
                  <c:v>28.62</c:v>
                </c:pt>
                <c:pt idx="2061">
                  <c:v>22.96</c:v>
                </c:pt>
                <c:pt idx="2062">
                  <c:v>27.19</c:v>
                </c:pt>
                <c:pt idx="2063">
                  <c:v>31.12</c:v>
                </c:pt>
                <c:pt idx="2064">
                  <c:v>27.95</c:v>
                </c:pt>
                <c:pt idx="2065">
                  <c:v>30.67</c:v>
                </c:pt>
                <c:pt idx="2066">
                  <c:v>27.18</c:v>
                </c:pt>
                <c:pt idx="2067">
                  <c:v>21.89</c:v>
                </c:pt>
                <c:pt idx="2068">
                  <c:v>19.899999999999999</c:v>
                </c:pt>
                <c:pt idx="2069">
                  <c:v>21.58</c:v>
                </c:pt>
                <c:pt idx="2070">
                  <c:v>18.690000000000001</c:v>
                </c:pt>
                <c:pt idx="2071">
                  <c:v>20.309999999999999</c:v>
                </c:pt>
                <c:pt idx="2072">
                  <c:v>21.89</c:v>
                </c:pt>
                <c:pt idx="2073">
                  <c:v>19.29</c:v>
                </c:pt>
                <c:pt idx="2074">
                  <c:v>20.57</c:v>
                </c:pt>
                <c:pt idx="2075">
                  <c:v>21.57</c:v>
                </c:pt>
                <c:pt idx="2076">
                  <c:v>22.87</c:v>
                </c:pt>
                <c:pt idx="2077">
                  <c:v>21.01</c:v>
                </c:pt>
                <c:pt idx="2078">
                  <c:v>18.63</c:v>
                </c:pt>
                <c:pt idx="2079">
                  <c:v>17.96</c:v>
                </c:pt>
                <c:pt idx="2080">
                  <c:v>#N/A</c:v>
                </c:pt>
                <c:pt idx="2081">
                  <c:v>17.68</c:v>
                </c:pt>
                <c:pt idx="2082">
                  <c:v>17.54</c:v>
                </c:pt>
                <c:pt idx="2083">
                  <c:v>16.95</c:v>
                </c:pt>
                <c:pt idx="2084">
                  <c:v>17.329999999999998</c:v>
                </c:pt>
                <c:pt idx="2085">
                  <c:v>16.600000000000001</c:v>
                </c:pt>
                <c:pt idx="2086">
                  <c:v>16.91</c:v>
                </c:pt>
                <c:pt idx="2087">
                  <c:v>19.73</c:v>
                </c:pt>
                <c:pt idx="2088">
                  <c:v>19.61</c:v>
                </c:pt>
                <c:pt idx="2089">
                  <c:v>18.760000000000002</c:v>
                </c:pt>
                <c:pt idx="2090">
                  <c:v>19.399999999999999</c:v>
                </c:pt>
                <c:pt idx="2091">
                  <c:v>18.41</c:v>
                </c:pt>
                <c:pt idx="2092">
                  <c:v>17.62</c:v>
                </c:pt>
                <c:pt idx="2093">
                  <c:v>20.309999999999999</c:v>
                </c:pt>
                <c:pt idx="2094">
                  <c:v>19.190000000000001</c:v>
                </c:pt>
                <c:pt idx="2095">
                  <c:v>#N/A</c:v>
                </c:pt>
                <c:pt idx="2096">
                  <c:v>22.79</c:v>
                </c:pt>
                <c:pt idx="2097">
                  <c:v>23.85</c:v>
                </c:pt>
                <c:pt idx="2098">
                  <c:v>25.59</c:v>
                </c:pt>
                <c:pt idx="2099">
                  <c:v>28.85</c:v>
                </c:pt>
                <c:pt idx="2100">
                  <c:v>29.9</c:v>
                </c:pt>
                <c:pt idx="2101">
                  <c:v>31.16</c:v>
                </c:pt>
                <c:pt idx="2102">
                  <c:v>31.96</c:v>
                </c:pt>
                <c:pt idx="2103">
                  <c:v>30.49</c:v>
                </c:pt>
                <c:pt idx="2104">
                  <c:v>27.66</c:v>
                </c:pt>
                <c:pt idx="2105">
                  <c:v>24.83</c:v>
                </c:pt>
                <c:pt idx="2106">
                  <c:v>21.96</c:v>
                </c:pt>
                <c:pt idx="2107">
                  <c:v>22.09</c:v>
                </c:pt>
                <c:pt idx="2108">
                  <c:v>24.35</c:v>
                </c:pt>
                <c:pt idx="2109">
                  <c:v>23.22</c:v>
                </c:pt>
                <c:pt idx="2110">
                  <c:v>22.86</c:v>
                </c:pt>
                <c:pt idx="2111">
                  <c:v>21.44</c:v>
                </c:pt>
                <c:pt idx="2112">
                  <c:v>19.96</c:v>
                </c:pt>
                <c:pt idx="2113">
                  <c:v>23.91</c:v>
                </c:pt>
                <c:pt idx="2114">
                  <c:v>27.36</c:v>
                </c:pt>
                <c:pt idx="2115">
                  <c:v>28.33</c:v>
                </c:pt>
                <c:pt idx="2116">
                  <c:v>25.7</c:v>
                </c:pt>
                <c:pt idx="2117">
                  <c:v>24.29</c:v>
                </c:pt>
                <c:pt idx="2118">
                  <c:v>28.11</c:v>
                </c:pt>
                <c:pt idx="2119">
                  <c:v>27.75</c:v>
                </c:pt>
                <c:pt idx="2120">
                  <c:v>#N/A</c:v>
                </c:pt>
                <c:pt idx="2121">
                  <c:v>28.81</c:v>
                </c:pt>
                <c:pt idx="2122">
                  <c:v>31.02</c:v>
                </c:pt>
                <c:pt idx="2123">
                  <c:v>30.32</c:v>
                </c:pt>
                <c:pt idx="2124">
                  <c:v>27.59</c:v>
                </c:pt>
                <c:pt idx="2125">
                  <c:v>30.15</c:v>
                </c:pt>
                <c:pt idx="2126">
                  <c:v>33.32</c:v>
                </c:pt>
                <c:pt idx="2127">
                  <c:v>30.74</c:v>
                </c:pt>
                <c:pt idx="2128">
                  <c:v>30.48</c:v>
                </c:pt>
                <c:pt idx="2129">
                  <c:v>31.98</c:v>
                </c:pt>
                <c:pt idx="2130">
                  <c:v>36.450000000000003</c:v>
                </c:pt>
                <c:pt idx="2131">
                  <c:v>35.130000000000003</c:v>
                </c:pt>
                <c:pt idx="2132">
                  <c:v>32.450000000000003</c:v>
                </c:pt>
                <c:pt idx="2133">
                  <c:v>30.23</c:v>
                </c:pt>
                <c:pt idx="2134">
                  <c:v>30.75</c:v>
                </c:pt>
                <c:pt idx="2135">
                  <c:v>31.77</c:v>
                </c:pt>
                <c:pt idx="2136">
                  <c:v>29.83</c:v>
                </c:pt>
                <c:pt idx="2137">
                  <c:v>26.67</c:v>
                </c:pt>
                <c:pt idx="2138">
                  <c:v>25.67</c:v>
                </c:pt>
                <c:pt idx="2139">
                  <c:v>23.87</c:v>
                </c:pt>
                <c:pt idx="2140">
                  <c:v>23.53</c:v>
                </c:pt>
                <c:pt idx="2141">
                  <c:v>22.94</c:v>
                </c:pt>
                <c:pt idx="2142">
                  <c:v>23.57</c:v>
                </c:pt>
                <c:pt idx="2143">
                  <c:v>21.67</c:v>
                </c:pt>
                <c:pt idx="2144">
                  <c:v>20.81</c:v>
                </c:pt>
                <c:pt idx="2145">
                  <c:v>19.63</c:v>
                </c:pt>
                <c:pt idx="2146">
                  <c:v>18.899999999999999</c:v>
                </c:pt>
                <c:pt idx="2147">
                  <c:v>19.329999999999998</c:v>
                </c:pt>
                <c:pt idx="2148">
                  <c:v>20.56</c:v>
                </c:pt>
                <c:pt idx="2149">
                  <c:v>19.63</c:v>
                </c:pt>
                <c:pt idx="2150">
                  <c:v>18.57</c:v>
                </c:pt>
                <c:pt idx="2151">
                  <c:v>21.03</c:v>
                </c:pt>
                <c:pt idx="2152">
                  <c:v>22.1</c:v>
                </c:pt>
                <c:pt idx="2153">
                  <c:v>21.55</c:v>
                </c:pt>
                <c:pt idx="2154">
                  <c:v>21.16</c:v>
                </c:pt>
                <c:pt idx="2155">
                  <c:v>24.37</c:v>
                </c:pt>
                <c:pt idx="2156">
                  <c:v>24.26</c:v>
                </c:pt>
                <c:pt idx="2157">
                  <c:v>21.82</c:v>
                </c:pt>
                <c:pt idx="2158">
                  <c:v>22.7</c:v>
                </c:pt>
                <c:pt idx="2159">
                  <c:v>#N/A</c:v>
                </c:pt>
                <c:pt idx="2160">
                  <c:v>22.17</c:v>
                </c:pt>
                <c:pt idx="2161">
                  <c:v>21.37</c:v>
                </c:pt>
                <c:pt idx="2162">
                  <c:v>20.32</c:v>
                </c:pt>
                <c:pt idx="2163">
                  <c:v>22.68</c:v>
                </c:pt>
                <c:pt idx="2164">
                  <c:v>28.21</c:v>
                </c:pt>
                <c:pt idx="2165">
                  <c:v>27.02</c:v>
                </c:pt>
                <c:pt idx="2166">
                  <c:v>33.520000000000003</c:v>
                </c:pt>
                <c:pt idx="2167">
                  <c:v>31.6</c:v>
                </c:pt>
                <c:pt idx="2168">
                  <c:v>29.99</c:v>
                </c:pt>
                <c:pt idx="2169">
                  <c:v>33.4</c:v>
                </c:pt>
                <c:pt idx="2170">
                  <c:v>32.340000000000003</c:v>
                </c:pt>
                <c:pt idx="2171">
                  <c:v>29.25</c:v>
                </c:pt>
                <c:pt idx="2172">
                  <c:v>25.42</c:v>
                </c:pt>
                <c:pt idx="2173">
                  <c:v>31.2</c:v>
                </c:pt>
                <c:pt idx="2174">
                  <c:v>30.19</c:v>
                </c:pt>
                <c:pt idx="2175">
                  <c:v>34.75</c:v>
                </c:pt>
                <c:pt idx="2176">
                  <c:v>32.99</c:v>
                </c:pt>
                <c:pt idx="2177">
                  <c:v>32.56</c:v>
                </c:pt>
                <c:pt idx="2178">
                  <c:v>31.77</c:v>
                </c:pt>
                <c:pt idx="2179">
                  <c:v>28.87</c:v>
                </c:pt>
                <c:pt idx="2180">
                  <c:v>27.47</c:v>
                </c:pt>
                <c:pt idx="2181">
                  <c:v>26.1</c:v>
                </c:pt>
                <c:pt idx="2182">
                  <c:v>30.96</c:v>
                </c:pt>
                <c:pt idx="2183">
                  <c:v>29.35</c:v>
                </c:pt>
                <c:pt idx="2184">
                  <c:v>29.43</c:v>
                </c:pt>
                <c:pt idx="2185">
                  <c:v>28.48</c:v>
                </c:pt>
                <c:pt idx="2186">
                  <c:v>29.45</c:v>
                </c:pt>
                <c:pt idx="2187">
                  <c:v>28.37</c:v>
                </c:pt>
                <c:pt idx="2188">
                  <c:v>27.5</c:v>
                </c:pt>
                <c:pt idx="2189">
                  <c:v>25.72</c:v>
                </c:pt>
                <c:pt idx="2190">
                  <c:v>26.54</c:v>
                </c:pt>
                <c:pt idx="2191">
                  <c:v>26.19</c:v>
                </c:pt>
                <c:pt idx="2192">
                  <c:v>25.69</c:v>
                </c:pt>
                <c:pt idx="2193">
                  <c:v>24.72</c:v>
                </c:pt>
                <c:pt idx="2194">
                  <c:v>24.79</c:v>
                </c:pt>
                <c:pt idx="2195">
                  <c:v>25.07</c:v>
                </c:pt>
                <c:pt idx="2196">
                  <c:v>24.02</c:v>
                </c:pt>
                <c:pt idx="2197">
                  <c:v>23.96</c:v>
                </c:pt>
                <c:pt idx="2198">
                  <c:v>26.09</c:v>
                </c:pt>
                <c:pt idx="2199">
                  <c:v>27.75</c:v>
                </c:pt>
                <c:pt idx="2200">
                  <c:v>34.020000000000003</c:v>
                </c:pt>
                <c:pt idx="2201">
                  <c:v>32.69</c:v>
                </c:pt>
                <c:pt idx="2202">
                  <c:v>29.62</c:v>
                </c:pt>
                <c:pt idx="2203">
                  <c:v>32.950000000000003</c:v>
                </c:pt>
                <c:pt idx="2204">
                  <c:v>31.13</c:v>
                </c:pt>
                <c:pt idx="2205">
                  <c:v>31.03</c:v>
                </c:pt>
                <c:pt idx="2206">
                  <c:v>30.19</c:v>
                </c:pt>
                <c:pt idx="2207">
                  <c:v>28.95</c:v>
                </c:pt>
                <c:pt idx="2208">
                  <c:v>29.05</c:v>
                </c:pt>
                <c:pt idx="2209">
                  <c:v>27.23</c:v>
                </c:pt>
                <c:pt idx="2210">
                  <c:v>26.95</c:v>
                </c:pt>
                <c:pt idx="2211">
                  <c:v>28.36</c:v>
                </c:pt>
                <c:pt idx="2212">
                  <c:v>28.16</c:v>
                </c:pt>
                <c:pt idx="2213">
                  <c:v>28.71</c:v>
                </c:pt>
                <c:pt idx="2214">
                  <c:v>26.7</c:v>
                </c:pt>
                <c:pt idx="2215">
                  <c:v>27.53</c:v>
                </c:pt>
                <c:pt idx="2216">
                  <c:v>27.54</c:v>
                </c:pt>
                <c:pt idx="2217">
                  <c:v>26.73</c:v>
                </c:pt>
                <c:pt idx="2218">
                  <c:v>26.08</c:v>
                </c:pt>
                <c:pt idx="2219">
                  <c:v>24.64</c:v>
                </c:pt>
                <c:pt idx="2220">
                  <c:v>26.17</c:v>
                </c:pt>
                <c:pt idx="2221">
                  <c:v>27.29</c:v>
                </c:pt>
                <c:pt idx="2222">
                  <c:v>26.82</c:v>
                </c:pt>
                <c:pt idx="2223">
                  <c:v>26.4</c:v>
                </c:pt>
                <c:pt idx="2224">
                  <c:v>24.23</c:v>
                </c:pt>
                <c:pt idx="2225">
                  <c:v>25.3</c:v>
                </c:pt>
                <c:pt idx="2226">
                  <c:v>24.5</c:v>
                </c:pt>
                <c:pt idx="2227">
                  <c:v>23.88</c:v>
                </c:pt>
                <c:pt idx="2228">
                  <c:v>23.11</c:v>
                </c:pt>
                <c:pt idx="2229">
                  <c:v>23.03</c:v>
                </c:pt>
                <c:pt idx="2230">
                  <c:v>23.36</c:v>
                </c:pt>
                <c:pt idx="2231">
                  <c:v>24.69</c:v>
                </c:pt>
                <c:pt idx="2232">
                  <c:v>23.24</c:v>
                </c:pt>
                <c:pt idx="2233">
                  <c:v>22.33</c:v>
                </c:pt>
                <c:pt idx="2234">
                  <c:v>21.33</c:v>
                </c:pt>
                <c:pt idx="2235">
                  <c:v>22.84</c:v>
                </c:pt>
                <c:pt idx="2236">
                  <c:v>23.93</c:v>
                </c:pt>
                <c:pt idx="2237">
                  <c:v>21.95</c:v>
                </c:pt>
                <c:pt idx="2238">
                  <c:v>21.44</c:v>
                </c:pt>
                <c:pt idx="2239">
                  <c:v>21.15</c:v>
                </c:pt>
                <c:pt idx="2240">
                  <c:v>21.29</c:v>
                </c:pt>
                <c:pt idx="2241">
                  <c:v>21.77</c:v>
                </c:pt>
                <c:pt idx="2242">
                  <c:v>19.739999999999998</c:v>
                </c:pt>
                <c:pt idx="2243">
                  <c:v>20.2</c:v>
                </c:pt>
                <c:pt idx="2244">
                  <c:v>19.53</c:v>
                </c:pt>
                <c:pt idx="2245">
                  <c:v>19.95</c:v>
                </c:pt>
                <c:pt idx="2246">
                  <c:v>19.690000000000001</c:v>
                </c:pt>
                <c:pt idx="2247">
                  <c:v>19.899999999999999</c:v>
                </c:pt>
                <c:pt idx="2248">
                  <c:v>19.559999999999999</c:v>
                </c:pt>
                <c:pt idx="2249">
                  <c:v>20.6</c:v>
                </c:pt>
                <c:pt idx="2250">
                  <c:v>23.8</c:v>
                </c:pt>
                <c:pt idx="2251">
                  <c:v>24.11</c:v>
                </c:pt>
                <c:pt idx="2252">
                  <c:v>22.82</c:v>
                </c:pt>
                <c:pt idx="2253">
                  <c:v>21.78</c:v>
                </c:pt>
                <c:pt idx="2254">
                  <c:v>25.56</c:v>
                </c:pt>
                <c:pt idx="2255">
                  <c:v>26.21</c:v>
                </c:pt>
                <c:pt idx="2256">
                  <c:v>26.21</c:v>
                </c:pt>
                <c:pt idx="2257">
                  <c:v>25.87</c:v>
                </c:pt>
                <c:pt idx="2258">
                  <c:v>25.56</c:v>
                </c:pt>
                <c:pt idx="2259">
                  <c:v>25.47</c:v>
                </c:pt>
                <c:pt idx="2260">
                  <c:v>25.99</c:v>
                </c:pt>
                <c:pt idx="2261">
                  <c:v>26.91</c:v>
                </c:pt>
                <c:pt idx="2262">
                  <c:v>24.64</c:v>
                </c:pt>
                <c:pt idx="2263">
                  <c:v>23.61</c:v>
                </c:pt>
                <c:pt idx="2264">
                  <c:v>22.79</c:v>
                </c:pt>
                <c:pt idx="2265">
                  <c:v>23.87</c:v>
                </c:pt>
                <c:pt idx="2266">
                  <c:v>27.27</c:v>
                </c:pt>
                <c:pt idx="2267">
                  <c:v>26.16</c:v>
                </c:pt>
                <c:pt idx="2268">
                  <c:v>26.27</c:v>
                </c:pt>
                <c:pt idx="2269">
                  <c:v>26.3</c:v>
                </c:pt>
                <c:pt idx="2270">
                  <c:v>25.76</c:v>
                </c:pt>
                <c:pt idx="2271">
                  <c:v>27.16</c:v>
                </c:pt>
                <c:pt idx="2272">
                  <c:v>27.99</c:v>
                </c:pt>
                <c:pt idx="2273">
                  <c:v>27.35</c:v>
                </c:pt>
                <c:pt idx="2274">
                  <c:v>29.92</c:v>
                </c:pt>
                <c:pt idx="2275">
                  <c:v>32.26</c:v>
                </c:pt>
                <c:pt idx="2276">
                  <c:v>32.6</c:v>
                </c:pt>
                <c:pt idx="2277">
                  <c:v>30.18</c:v>
                </c:pt>
                <c:pt idx="2278">
                  <c:v>31.84</c:v>
                </c:pt>
                <c:pt idx="2279">
                  <c:v>31.62</c:v>
                </c:pt>
                <c:pt idx="2280">
                  <c:v>30.1</c:v>
                </c:pt>
                <c:pt idx="2281">
                  <c:v>29.07</c:v>
                </c:pt>
                <c:pt idx="2282">
                  <c:v>28.55</c:v>
                </c:pt>
                <c:pt idx="2283">
                  <c:v>30.52</c:v>
                </c:pt>
                <c:pt idx="2284">
                  <c:v>31.36</c:v>
                </c:pt>
                <c:pt idx="2285">
                  <c:v>32.450000000000003</c:v>
                </c:pt>
                <c:pt idx="2286">
                  <c:v>33.630000000000003</c:v>
                </c:pt>
                <c:pt idx="2287">
                  <c:v>33.57</c:v>
                </c:pt>
                <c:pt idx="2288">
                  <c:v>31.94</c:v>
                </c:pt>
                <c:pt idx="2289">
                  <c:v>32.020000000000003</c:v>
                </c:pt>
                <c:pt idx="2290">
                  <c:v>31.37</c:v>
                </c:pt>
                <c:pt idx="2291">
                  <c:v>30.5</c:v>
                </c:pt>
                <c:pt idx="2292">
                  <c:v>30.76</c:v>
                </c:pt>
                <c:pt idx="2293">
                  <c:v>29.98</c:v>
                </c:pt>
                <c:pt idx="2294">
                  <c:v>29.69</c:v>
                </c:pt>
                <c:pt idx="2295">
                  <c:v>29.85</c:v>
                </c:pt>
                <c:pt idx="2296">
                  <c:v>28.46</c:v>
                </c:pt>
                <c:pt idx="2297">
                  <c:v>27.28</c:v>
                </c:pt>
                <c:pt idx="2298">
                  <c:v>27.39</c:v>
                </c:pt>
                <c:pt idx="2299">
                  <c:v>25.75</c:v>
                </c:pt>
                <c:pt idx="2300">
                  <c:v>25.88</c:v>
                </c:pt>
                <c:pt idx="2301">
                  <c:v>25.81</c:v>
                </c:pt>
                <c:pt idx="2302">
                  <c:v>25.86</c:v>
                </c:pt>
                <c:pt idx="2303">
                  <c:v>25.3</c:v>
                </c:pt>
                <c:pt idx="2304">
                  <c:v>24.55</c:v>
                </c:pt>
                <c:pt idx="2305">
                  <c:v>24.35</c:v>
                </c:pt>
                <c:pt idx="2306">
                  <c:v>25.54</c:v>
                </c:pt>
                <c:pt idx="2307">
                  <c:v>26.09</c:v>
                </c:pt>
                <c:pt idx="2308">
                  <c:v>23.53</c:v>
                </c:pt>
                <c:pt idx="2309">
                  <c:v>22.52</c:v>
                </c:pt>
                <c:pt idx="2310">
                  <c:v>23.73</c:v>
                </c:pt>
                <c:pt idx="2311">
                  <c:v>24.54</c:v>
                </c:pt>
                <c:pt idx="2312">
                  <c:v>24.11</c:v>
                </c:pt>
                <c:pt idx="2313">
                  <c:v>23.93</c:v>
                </c:pt>
                <c:pt idx="2314">
                  <c:v>23.12</c:v>
                </c:pt>
                <c:pt idx="2315">
                  <c:v>22.36</c:v>
                </c:pt>
                <c:pt idx="2316">
                  <c:v>21.29</c:v>
                </c:pt>
                <c:pt idx="2317">
                  <c:v>20.350000000000001</c:v>
                </c:pt>
                <c:pt idx="2318">
                  <c:v>20.420000000000002</c:v>
                </c:pt>
                <c:pt idx="2319">
                  <c:v>20.5</c:v>
                </c:pt>
                <c:pt idx="2320">
                  <c:v>22.21</c:v>
                </c:pt>
                <c:pt idx="2321">
                  <c:v>21.89</c:v>
                </c:pt>
                <c:pt idx="2322">
                  <c:v>20.58</c:v>
                </c:pt>
                <c:pt idx="2323">
                  <c:v>19.84</c:v>
                </c:pt>
                <c:pt idx="2324">
                  <c:v>19.059999999999999</c:v>
                </c:pt>
                <c:pt idx="2325">
                  <c:v>20.75</c:v>
                </c:pt>
                <c:pt idx="2326">
                  <c:v>22.17</c:v>
                </c:pt>
                <c:pt idx="2327">
                  <c:v>22.68</c:v>
                </c:pt>
                <c:pt idx="2328">
                  <c:v>22.29</c:v>
                </c:pt>
                <c:pt idx="2329">
                  <c:v>22.83</c:v>
                </c:pt>
                <c:pt idx="2330">
                  <c:v>25</c:v>
                </c:pt>
                <c:pt idx="2331">
                  <c:v>22.55</c:v>
                </c:pt>
                <c:pt idx="2332">
                  <c:v>21.14</c:v>
                </c:pt>
                <c:pt idx="2333">
                  <c:v>22.83</c:v>
                </c:pt>
                <c:pt idx="2334">
                  <c:v>22.62</c:v>
                </c:pt>
                <c:pt idx="2335">
                  <c:v>22.42</c:v>
                </c:pt>
                <c:pt idx="2336">
                  <c:v>21.48</c:v>
                </c:pt>
                <c:pt idx="2337">
                  <c:v>20.07</c:v>
                </c:pt>
                <c:pt idx="2338">
                  <c:v>21.97</c:v>
                </c:pt>
                <c:pt idx="2339">
                  <c:v>20.87</c:v>
                </c:pt>
                <c:pt idx="2340">
                  <c:v>#N/A</c:v>
                </c:pt>
                <c:pt idx="2341">
                  <c:v>21.65</c:v>
                </c:pt>
                <c:pt idx="2342">
                  <c:v>22.14</c:v>
                </c:pt>
                <c:pt idx="2343">
                  <c:v>21.44</c:v>
                </c:pt>
                <c:pt idx="2344">
                  <c:v>21.67</c:v>
                </c:pt>
                <c:pt idx="2345">
                  <c:v>#N/A</c:v>
                </c:pt>
                <c:pt idx="2346">
                  <c:v>22.9</c:v>
                </c:pt>
                <c:pt idx="2347">
                  <c:v>22.01</c:v>
                </c:pt>
                <c:pt idx="2348">
                  <c:v>22.46</c:v>
                </c:pt>
                <c:pt idx="2349">
                  <c:v>21.13</c:v>
                </c:pt>
                <c:pt idx="2350">
                  <c:v>21.97</c:v>
                </c:pt>
                <c:pt idx="2351">
                  <c:v>20.58</c:v>
                </c:pt>
                <c:pt idx="2352">
                  <c:v>21.09</c:v>
                </c:pt>
                <c:pt idx="2353">
                  <c:v>18.829999999999998</c:v>
                </c:pt>
                <c:pt idx="2354">
                  <c:v>18.350000000000001</c:v>
                </c:pt>
                <c:pt idx="2355">
                  <c:v>19.489999999999998</c:v>
                </c:pt>
                <c:pt idx="2356">
                  <c:v>19.36</c:v>
                </c:pt>
                <c:pt idx="2357">
                  <c:v>20.34</c:v>
                </c:pt>
                <c:pt idx="2358">
                  <c:v>20.52</c:v>
                </c:pt>
                <c:pt idx="2359">
                  <c:v>19.850000000000001</c:v>
                </c:pt>
                <c:pt idx="2360">
                  <c:v>19.809999999999999</c:v>
                </c:pt>
                <c:pt idx="2361">
                  <c:v>19.2</c:v>
                </c:pt>
                <c:pt idx="2362">
                  <c:v>19.079999999999998</c:v>
                </c:pt>
                <c:pt idx="2363">
                  <c:v>18.73</c:v>
                </c:pt>
                <c:pt idx="2364">
                  <c:v>18.510000000000002</c:v>
                </c:pt>
                <c:pt idx="2365">
                  <c:v>19.940000000000001</c:v>
                </c:pt>
                <c:pt idx="2366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0B-4DAF-8FC5-89EDBC3B8596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2376</c:f>
              <c:numCache>
                <c:formatCode>m/d/yyyy</c:formatCode>
                <c:ptCount val="236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3</c:v>
                </c:pt>
                <c:pt idx="1959">
                  <c:v>44384</c:v>
                </c:pt>
                <c:pt idx="1960">
                  <c:v>44385</c:v>
                </c:pt>
                <c:pt idx="1961">
                  <c:v>44386</c:v>
                </c:pt>
                <c:pt idx="1962">
                  <c:v>44389</c:v>
                </c:pt>
                <c:pt idx="1963">
                  <c:v>44390</c:v>
                </c:pt>
                <c:pt idx="1964">
                  <c:v>44391</c:v>
                </c:pt>
                <c:pt idx="1965">
                  <c:v>44392</c:v>
                </c:pt>
                <c:pt idx="1966">
                  <c:v>44393</c:v>
                </c:pt>
                <c:pt idx="1967">
                  <c:v>44396</c:v>
                </c:pt>
                <c:pt idx="1968">
                  <c:v>44397</c:v>
                </c:pt>
                <c:pt idx="1969">
                  <c:v>44398</c:v>
                </c:pt>
                <c:pt idx="1970">
                  <c:v>44399</c:v>
                </c:pt>
                <c:pt idx="1971">
                  <c:v>44400</c:v>
                </c:pt>
                <c:pt idx="1972">
                  <c:v>44403</c:v>
                </c:pt>
                <c:pt idx="1973">
                  <c:v>44404</c:v>
                </c:pt>
                <c:pt idx="1974">
                  <c:v>44405</c:v>
                </c:pt>
                <c:pt idx="1975">
                  <c:v>44406</c:v>
                </c:pt>
                <c:pt idx="1976">
                  <c:v>44407</c:v>
                </c:pt>
                <c:pt idx="1977">
                  <c:v>44410</c:v>
                </c:pt>
                <c:pt idx="1978">
                  <c:v>44411</c:v>
                </c:pt>
                <c:pt idx="1979">
                  <c:v>44412</c:v>
                </c:pt>
                <c:pt idx="1980">
                  <c:v>44413</c:v>
                </c:pt>
                <c:pt idx="1981">
                  <c:v>44414</c:v>
                </c:pt>
                <c:pt idx="1982">
                  <c:v>44417</c:v>
                </c:pt>
                <c:pt idx="1983">
                  <c:v>44418</c:v>
                </c:pt>
                <c:pt idx="1984">
                  <c:v>44419</c:v>
                </c:pt>
                <c:pt idx="1985">
                  <c:v>44420</c:v>
                </c:pt>
                <c:pt idx="1986">
                  <c:v>44421</c:v>
                </c:pt>
                <c:pt idx="1987">
                  <c:v>44424</c:v>
                </c:pt>
                <c:pt idx="1988">
                  <c:v>44425</c:v>
                </c:pt>
                <c:pt idx="1989">
                  <c:v>44426</c:v>
                </c:pt>
                <c:pt idx="1990">
                  <c:v>44427</c:v>
                </c:pt>
                <c:pt idx="1991">
                  <c:v>44428</c:v>
                </c:pt>
                <c:pt idx="1992">
                  <c:v>44431</c:v>
                </c:pt>
                <c:pt idx="1993">
                  <c:v>44432</c:v>
                </c:pt>
                <c:pt idx="1994">
                  <c:v>44433</c:v>
                </c:pt>
                <c:pt idx="1995">
                  <c:v>44434</c:v>
                </c:pt>
                <c:pt idx="1996">
                  <c:v>44435</c:v>
                </c:pt>
                <c:pt idx="1997">
                  <c:v>44438</c:v>
                </c:pt>
                <c:pt idx="1998">
                  <c:v>44439</c:v>
                </c:pt>
                <c:pt idx="1999">
                  <c:v>44440</c:v>
                </c:pt>
                <c:pt idx="2000">
                  <c:v>44441</c:v>
                </c:pt>
                <c:pt idx="2001">
                  <c:v>44442</c:v>
                </c:pt>
                <c:pt idx="2002">
                  <c:v>44446</c:v>
                </c:pt>
                <c:pt idx="2003">
                  <c:v>44447</c:v>
                </c:pt>
                <c:pt idx="2004">
                  <c:v>44448</c:v>
                </c:pt>
                <c:pt idx="2005">
                  <c:v>44449</c:v>
                </c:pt>
                <c:pt idx="2006">
                  <c:v>44452</c:v>
                </c:pt>
                <c:pt idx="2007">
                  <c:v>44453</c:v>
                </c:pt>
                <c:pt idx="2008">
                  <c:v>44454</c:v>
                </c:pt>
                <c:pt idx="2009">
                  <c:v>44455</c:v>
                </c:pt>
                <c:pt idx="2010">
                  <c:v>44456</c:v>
                </c:pt>
                <c:pt idx="2011">
                  <c:v>44459</c:v>
                </c:pt>
                <c:pt idx="2012">
                  <c:v>44460</c:v>
                </c:pt>
                <c:pt idx="2013">
                  <c:v>44461</c:v>
                </c:pt>
                <c:pt idx="2014">
                  <c:v>44462</c:v>
                </c:pt>
                <c:pt idx="2015">
                  <c:v>44463</c:v>
                </c:pt>
                <c:pt idx="2016">
                  <c:v>44466</c:v>
                </c:pt>
                <c:pt idx="2017">
                  <c:v>44467</c:v>
                </c:pt>
                <c:pt idx="2018">
                  <c:v>44468</c:v>
                </c:pt>
                <c:pt idx="2019">
                  <c:v>44469</c:v>
                </c:pt>
                <c:pt idx="2020">
                  <c:v>44470</c:v>
                </c:pt>
                <c:pt idx="2021">
                  <c:v>44473</c:v>
                </c:pt>
                <c:pt idx="2022">
                  <c:v>44474</c:v>
                </c:pt>
                <c:pt idx="2023">
                  <c:v>44475</c:v>
                </c:pt>
                <c:pt idx="2024">
                  <c:v>44476</c:v>
                </c:pt>
                <c:pt idx="2025">
                  <c:v>44477</c:v>
                </c:pt>
                <c:pt idx="2026">
                  <c:v>44480</c:v>
                </c:pt>
                <c:pt idx="2027">
                  <c:v>44481</c:v>
                </c:pt>
                <c:pt idx="2028">
                  <c:v>44482</c:v>
                </c:pt>
                <c:pt idx="2029">
                  <c:v>44483</c:v>
                </c:pt>
                <c:pt idx="2030">
                  <c:v>44484</c:v>
                </c:pt>
                <c:pt idx="2031">
                  <c:v>44487</c:v>
                </c:pt>
                <c:pt idx="2032">
                  <c:v>44488</c:v>
                </c:pt>
                <c:pt idx="2033">
                  <c:v>44489</c:v>
                </c:pt>
                <c:pt idx="2034">
                  <c:v>44490</c:v>
                </c:pt>
                <c:pt idx="2035">
                  <c:v>44491</c:v>
                </c:pt>
                <c:pt idx="2036">
                  <c:v>44494</c:v>
                </c:pt>
                <c:pt idx="2037">
                  <c:v>44495</c:v>
                </c:pt>
                <c:pt idx="2038">
                  <c:v>44496</c:v>
                </c:pt>
                <c:pt idx="2039">
                  <c:v>44497</c:v>
                </c:pt>
                <c:pt idx="2040">
                  <c:v>44498</c:v>
                </c:pt>
                <c:pt idx="2041">
                  <c:v>44501</c:v>
                </c:pt>
                <c:pt idx="2042">
                  <c:v>44502</c:v>
                </c:pt>
                <c:pt idx="2043">
                  <c:v>44503</c:v>
                </c:pt>
                <c:pt idx="2044">
                  <c:v>44504</c:v>
                </c:pt>
                <c:pt idx="2045">
                  <c:v>44505</c:v>
                </c:pt>
                <c:pt idx="2046">
                  <c:v>44508</c:v>
                </c:pt>
                <c:pt idx="2047">
                  <c:v>44509</c:v>
                </c:pt>
                <c:pt idx="2048">
                  <c:v>44510</c:v>
                </c:pt>
                <c:pt idx="2049">
                  <c:v>44511</c:v>
                </c:pt>
                <c:pt idx="2050">
                  <c:v>44512</c:v>
                </c:pt>
                <c:pt idx="2051">
                  <c:v>44515</c:v>
                </c:pt>
                <c:pt idx="2052">
                  <c:v>44516</c:v>
                </c:pt>
                <c:pt idx="2053">
                  <c:v>44517</c:v>
                </c:pt>
                <c:pt idx="2054">
                  <c:v>44518</c:v>
                </c:pt>
                <c:pt idx="2055">
                  <c:v>44519</c:v>
                </c:pt>
                <c:pt idx="2056">
                  <c:v>44522</c:v>
                </c:pt>
                <c:pt idx="2057">
                  <c:v>44523</c:v>
                </c:pt>
                <c:pt idx="2058">
                  <c:v>44524</c:v>
                </c:pt>
                <c:pt idx="2059">
                  <c:v>44525</c:v>
                </c:pt>
                <c:pt idx="2060">
                  <c:v>44526</c:v>
                </c:pt>
                <c:pt idx="2061">
                  <c:v>44529</c:v>
                </c:pt>
                <c:pt idx="2062">
                  <c:v>44530</c:v>
                </c:pt>
                <c:pt idx="2063">
                  <c:v>44531</c:v>
                </c:pt>
                <c:pt idx="2064">
                  <c:v>44532</c:v>
                </c:pt>
                <c:pt idx="2065">
                  <c:v>44533</c:v>
                </c:pt>
                <c:pt idx="2066">
                  <c:v>44536</c:v>
                </c:pt>
                <c:pt idx="2067">
                  <c:v>44537</c:v>
                </c:pt>
                <c:pt idx="2068">
                  <c:v>44538</c:v>
                </c:pt>
                <c:pt idx="2069">
                  <c:v>44539</c:v>
                </c:pt>
                <c:pt idx="2070">
                  <c:v>44540</c:v>
                </c:pt>
                <c:pt idx="2071">
                  <c:v>44543</c:v>
                </c:pt>
                <c:pt idx="2072">
                  <c:v>44544</c:v>
                </c:pt>
                <c:pt idx="2073">
                  <c:v>44545</c:v>
                </c:pt>
                <c:pt idx="2074">
                  <c:v>44546</c:v>
                </c:pt>
                <c:pt idx="2075">
                  <c:v>44547</c:v>
                </c:pt>
                <c:pt idx="2076">
                  <c:v>44550</c:v>
                </c:pt>
                <c:pt idx="2077">
                  <c:v>44551</c:v>
                </c:pt>
                <c:pt idx="2078">
                  <c:v>44552</c:v>
                </c:pt>
                <c:pt idx="2079">
                  <c:v>44553</c:v>
                </c:pt>
                <c:pt idx="2080">
                  <c:v>44554</c:v>
                </c:pt>
                <c:pt idx="2081">
                  <c:v>44557</c:v>
                </c:pt>
                <c:pt idx="2082">
                  <c:v>44558</c:v>
                </c:pt>
                <c:pt idx="2083">
                  <c:v>44559</c:v>
                </c:pt>
                <c:pt idx="2084">
                  <c:v>44560</c:v>
                </c:pt>
                <c:pt idx="2085">
                  <c:v>44564</c:v>
                </c:pt>
                <c:pt idx="2086">
                  <c:v>44565</c:v>
                </c:pt>
                <c:pt idx="2087">
                  <c:v>44566</c:v>
                </c:pt>
                <c:pt idx="2088">
                  <c:v>44567</c:v>
                </c:pt>
                <c:pt idx="2089">
                  <c:v>44568</c:v>
                </c:pt>
                <c:pt idx="2090">
                  <c:v>44571</c:v>
                </c:pt>
                <c:pt idx="2091">
                  <c:v>44572</c:v>
                </c:pt>
                <c:pt idx="2092">
                  <c:v>44573</c:v>
                </c:pt>
                <c:pt idx="2093">
                  <c:v>44574</c:v>
                </c:pt>
                <c:pt idx="2094">
                  <c:v>44575</c:v>
                </c:pt>
                <c:pt idx="2095">
                  <c:v>44578</c:v>
                </c:pt>
                <c:pt idx="2096">
                  <c:v>44579</c:v>
                </c:pt>
                <c:pt idx="2097">
                  <c:v>44580</c:v>
                </c:pt>
                <c:pt idx="2098">
                  <c:v>44581</c:v>
                </c:pt>
                <c:pt idx="2099">
                  <c:v>44582</c:v>
                </c:pt>
                <c:pt idx="2100">
                  <c:v>44585</c:v>
                </c:pt>
                <c:pt idx="2101">
                  <c:v>44586</c:v>
                </c:pt>
                <c:pt idx="2102">
                  <c:v>44587</c:v>
                </c:pt>
                <c:pt idx="2103">
                  <c:v>44588</c:v>
                </c:pt>
                <c:pt idx="2104">
                  <c:v>44589</c:v>
                </c:pt>
                <c:pt idx="2105">
                  <c:v>44592</c:v>
                </c:pt>
                <c:pt idx="2106">
                  <c:v>44593</c:v>
                </c:pt>
                <c:pt idx="2107">
                  <c:v>44594</c:v>
                </c:pt>
                <c:pt idx="2108">
                  <c:v>44595</c:v>
                </c:pt>
                <c:pt idx="2109">
                  <c:v>44596</c:v>
                </c:pt>
                <c:pt idx="2110">
                  <c:v>44599</c:v>
                </c:pt>
                <c:pt idx="2111">
                  <c:v>44600</c:v>
                </c:pt>
                <c:pt idx="2112">
                  <c:v>44601</c:v>
                </c:pt>
                <c:pt idx="2113">
                  <c:v>44602</c:v>
                </c:pt>
                <c:pt idx="2114">
                  <c:v>44603</c:v>
                </c:pt>
                <c:pt idx="2115">
                  <c:v>44606</c:v>
                </c:pt>
                <c:pt idx="2116">
                  <c:v>44607</c:v>
                </c:pt>
                <c:pt idx="2117">
                  <c:v>44608</c:v>
                </c:pt>
                <c:pt idx="2118">
                  <c:v>44609</c:v>
                </c:pt>
                <c:pt idx="2119">
                  <c:v>44610</c:v>
                </c:pt>
                <c:pt idx="2120">
                  <c:v>44613</c:v>
                </c:pt>
                <c:pt idx="2121">
                  <c:v>44614</c:v>
                </c:pt>
                <c:pt idx="2122">
                  <c:v>44615</c:v>
                </c:pt>
                <c:pt idx="2123">
                  <c:v>44616</c:v>
                </c:pt>
                <c:pt idx="2124">
                  <c:v>44617</c:v>
                </c:pt>
                <c:pt idx="2125">
                  <c:v>44620</c:v>
                </c:pt>
                <c:pt idx="2126">
                  <c:v>44621</c:v>
                </c:pt>
                <c:pt idx="2127">
                  <c:v>44622</c:v>
                </c:pt>
                <c:pt idx="2128">
                  <c:v>44623</c:v>
                </c:pt>
                <c:pt idx="2129">
                  <c:v>44624</c:v>
                </c:pt>
                <c:pt idx="2130">
                  <c:v>44627</c:v>
                </c:pt>
                <c:pt idx="2131">
                  <c:v>44628</c:v>
                </c:pt>
                <c:pt idx="2132">
                  <c:v>44629</c:v>
                </c:pt>
                <c:pt idx="2133">
                  <c:v>44630</c:v>
                </c:pt>
                <c:pt idx="2134">
                  <c:v>44631</c:v>
                </c:pt>
                <c:pt idx="2135">
                  <c:v>44634</c:v>
                </c:pt>
                <c:pt idx="2136">
                  <c:v>44635</c:v>
                </c:pt>
                <c:pt idx="2137">
                  <c:v>44636</c:v>
                </c:pt>
                <c:pt idx="2138">
                  <c:v>44637</c:v>
                </c:pt>
                <c:pt idx="2139">
                  <c:v>44638</c:v>
                </c:pt>
                <c:pt idx="2140">
                  <c:v>44641</c:v>
                </c:pt>
                <c:pt idx="2141">
                  <c:v>44642</c:v>
                </c:pt>
                <c:pt idx="2142">
                  <c:v>44643</c:v>
                </c:pt>
                <c:pt idx="2143">
                  <c:v>44644</c:v>
                </c:pt>
                <c:pt idx="2144">
                  <c:v>44645</c:v>
                </c:pt>
                <c:pt idx="2145">
                  <c:v>44648</c:v>
                </c:pt>
                <c:pt idx="2146">
                  <c:v>44649</c:v>
                </c:pt>
                <c:pt idx="2147">
                  <c:v>44650</c:v>
                </c:pt>
                <c:pt idx="2148">
                  <c:v>44651</c:v>
                </c:pt>
                <c:pt idx="2149">
                  <c:v>44652</c:v>
                </c:pt>
                <c:pt idx="2150">
                  <c:v>44655</c:v>
                </c:pt>
                <c:pt idx="2151">
                  <c:v>44656</c:v>
                </c:pt>
                <c:pt idx="2152">
                  <c:v>44657</c:v>
                </c:pt>
                <c:pt idx="2153">
                  <c:v>44658</c:v>
                </c:pt>
                <c:pt idx="2154">
                  <c:v>44659</c:v>
                </c:pt>
                <c:pt idx="2155">
                  <c:v>44662</c:v>
                </c:pt>
                <c:pt idx="2156">
                  <c:v>44663</c:v>
                </c:pt>
                <c:pt idx="2157">
                  <c:v>44664</c:v>
                </c:pt>
                <c:pt idx="2158">
                  <c:v>44665</c:v>
                </c:pt>
                <c:pt idx="2159">
                  <c:v>44666</c:v>
                </c:pt>
                <c:pt idx="2160">
                  <c:v>44669</c:v>
                </c:pt>
                <c:pt idx="2161">
                  <c:v>44670</c:v>
                </c:pt>
                <c:pt idx="2162">
                  <c:v>44671</c:v>
                </c:pt>
                <c:pt idx="2163">
                  <c:v>44672</c:v>
                </c:pt>
                <c:pt idx="2164">
                  <c:v>44673</c:v>
                </c:pt>
                <c:pt idx="2165">
                  <c:v>44676</c:v>
                </c:pt>
                <c:pt idx="2166">
                  <c:v>44677</c:v>
                </c:pt>
                <c:pt idx="2167">
                  <c:v>44678</c:v>
                </c:pt>
                <c:pt idx="2168">
                  <c:v>44679</c:v>
                </c:pt>
                <c:pt idx="2169">
                  <c:v>44680</c:v>
                </c:pt>
                <c:pt idx="2170">
                  <c:v>44683</c:v>
                </c:pt>
                <c:pt idx="2171">
                  <c:v>44684</c:v>
                </c:pt>
                <c:pt idx="2172">
                  <c:v>44685</c:v>
                </c:pt>
                <c:pt idx="2173">
                  <c:v>44686</c:v>
                </c:pt>
                <c:pt idx="2174">
                  <c:v>44687</c:v>
                </c:pt>
                <c:pt idx="2175">
                  <c:v>44690</c:v>
                </c:pt>
                <c:pt idx="2176">
                  <c:v>44691</c:v>
                </c:pt>
                <c:pt idx="2177">
                  <c:v>44692</c:v>
                </c:pt>
                <c:pt idx="2178">
                  <c:v>44693</c:v>
                </c:pt>
                <c:pt idx="2179">
                  <c:v>44694</c:v>
                </c:pt>
                <c:pt idx="2180">
                  <c:v>44697</c:v>
                </c:pt>
                <c:pt idx="2181">
                  <c:v>44698</c:v>
                </c:pt>
                <c:pt idx="2182">
                  <c:v>44699</c:v>
                </c:pt>
                <c:pt idx="2183">
                  <c:v>44700</c:v>
                </c:pt>
                <c:pt idx="2184">
                  <c:v>44701</c:v>
                </c:pt>
                <c:pt idx="2185">
                  <c:v>44704</c:v>
                </c:pt>
                <c:pt idx="2186">
                  <c:v>44705</c:v>
                </c:pt>
                <c:pt idx="2187">
                  <c:v>44706</c:v>
                </c:pt>
                <c:pt idx="2188">
                  <c:v>44707</c:v>
                </c:pt>
                <c:pt idx="2189">
                  <c:v>44708</c:v>
                </c:pt>
                <c:pt idx="2190">
                  <c:v>44711</c:v>
                </c:pt>
                <c:pt idx="2191">
                  <c:v>44712</c:v>
                </c:pt>
                <c:pt idx="2192">
                  <c:v>44713</c:v>
                </c:pt>
                <c:pt idx="2193">
                  <c:v>44714</c:v>
                </c:pt>
                <c:pt idx="2194">
                  <c:v>44715</c:v>
                </c:pt>
                <c:pt idx="2195">
                  <c:v>44718</c:v>
                </c:pt>
                <c:pt idx="2196">
                  <c:v>44719</c:v>
                </c:pt>
                <c:pt idx="2197">
                  <c:v>44720</c:v>
                </c:pt>
                <c:pt idx="2198">
                  <c:v>44721</c:v>
                </c:pt>
                <c:pt idx="2199">
                  <c:v>44722</c:v>
                </c:pt>
                <c:pt idx="2200">
                  <c:v>44725</c:v>
                </c:pt>
                <c:pt idx="2201">
                  <c:v>44726</c:v>
                </c:pt>
                <c:pt idx="2202">
                  <c:v>44727</c:v>
                </c:pt>
                <c:pt idx="2203">
                  <c:v>44728</c:v>
                </c:pt>
                <c:pt idx="2204">
                  <c:v>44729</c:v>
                </c:pt>
                <c:pt idx="2205">
                  <c:v>44732</c:v>
                </c:pt>
                <c:pt idx="2206">
                  <c:v>44733</c:v>
                </c:pt>
                <c:pt idx="2207">
                  <c:v>44734</c:v>
                </c:pt>
                <c:pt idx="2208">
                  <c:v>44735</c:v>
                </c:pt>
                <c:pt idx="2209">
                  <c:v>44736</c:v>
                </c:pt>
                <c:pt idx="2210">
                  <c:v>44739</c:v>
                </c:pt>
                <c:pt idx="2211">
                  <c:v>44740</c:v>
                </c:pt>
                <c:pt idx="2212">
                  <c:v>44741</c:v>
                </c:pt>
                <c:pt idx="2213">
                  <c:v>44742</c:v>
                </c:pt>
                <c:pt idx="2214">
                  <c:v>44743</c:v>
                </c:pt>
                <c:pt idx="2215">
                  <c:v>44746</c:v>
                </c:pt>
                <c:pt idx="2216">
                  <c:v>44747</c:v>
                </c:pt>
                <c:pt idx="2217">
                  <c:v>44748</c:v>
                </c:pt>
                <c:pt idx="2218">
                  <c:v>44749</c:v>
                </c:pt>
                <c:pt idx="2219">
                  <c:v>44750</c:v>
                </c:pt>
                <c:pt idx="2220">
                  <c:v>44753</c:v>
                </c:pt>
                <c:pt idx="2221">
                  <c:v>44754</c:v>
                </c:pt>
                <c:pt idx="2222">
                  <c:v>44755</c:v>
                </c:pt>
                <c:pt idx="2223">
                  <c:v>44756</c:v>
                </c:pt>
                <c:pt idx="2224">
                  <c:v>44757</c:v>
                </c:pt>
                <c:pt idx="2225">
                  <c:v>44760</c:v>
                </c:pt>
                <c:pt idx="2226">
                  <c:v>44761</c:v>
                </c:pt>
                <c:pt idx="2227">
                  <c:v>44762</c:v>
                </c:pt>
                <c:pt idx="2228">
                  <c:v>44763</c:v>
                </c:pt>
                <c:pt idx="2229">
                  <c:v>44764</c:v>
                </c:pt>
                <c:pt idx="2230">
                  <c:v>44767</c:v>
                </c:pt>
                <c:pt idx="2231">
                  <c:v>44768</c:v>
                </c:pt>
                <c:pt idx="2232">
                  <c:v>44769</c:v>
                </c:pt>
                <c:pt idx="2233">
                  <c:v>44770</c:v>
                </c:pt>
                <c:pt idx="2234">
                  <c:v>44771</c:v>
                </c:pt>
                <c:pt idx="2235">
                  <c:v>44774</c:v>
                </c:pt>
                <c:pt idx="2236">
                  <c:v>44775</c:v>
                </c:pt>
                <c:pt idx="2237">
                  <c:v>44776</c:v>
                </c:pt>
                <c:pt idx="2238">
                  <c:v>44777</c:v>
                </c:pt>
                <c:pt idx="2239">
                  <c:v>44778</c:v>
                </c:pt>
                <c:pt idx="2240">
                  <c:v>44781</c:v>
                </c:pt>
                <c:pt idx="2241">
                  <c:v>44782</c:v>
                </c:pt>
                <c:pt idx="2242">
                  <c:v>44783</c:v>
                </c:pt>
                <c:pt idx="2243">
                  <c:v>44784</c:v>
                </c:pt>
                <c:pt idx="2244">
                  <c:v>44785</c:v>
                </c:pt>
                <c:pt idx="2245">
                  <c:v>44788</c:v>
                </c:pt>
                <c:pt idx="2246">
                  <c:v>44789</c:v>
                </c:pt>
                <c:pt idx="2247">
                  <c:v>44790</c:v>
                </c:pt>
                <c:pt idx="2248">
                  <c:v>44791</c:v>
                </c:pt>
                <c:pt idx="2249">
                  <c:v>44792</c:v>
                </c:pt>
                <c:pt idx="2250">
                  <c:v>44795</c:v>
                </c:pt>
                <c:pt idx="2251">
                  <c:v>44796</c:v>
                </c:pt>
                <c:pt idx="2252">
                  <c:v>44797</c:v>
                </c:pt>
                <c:pt idx="2253">
                  <c:v>44798</c:v>
                </c:pt>
                <c:pt idx="2254">
                  <c:v>44799</c:v>
                </c:pt>
                <c:pt idx="2255">
                  <c:v>44802</c:v>
                </c:pt>
                <c:pt idx="2256">
                  <c:v>44803</c:v>
                </c:pt>
                <c:pt idx="2257">
                  <c:v>44804</c:v>
                </c:pt>
                <c:pt idx="2258">
                  <c:v>44805</c:v>
                </c:pt>
                <c:pt idx="2259">
                  <c:v>44806</c:v>
                </c:pt>
                <c:pt idx="2260">
                  <c:v>44809</c:v>
                </c:pt>
                <c:pt idx="2261">
                  <c:v>44810</c:v>
                </c:pt>
                <c:pt idx="2262">
                  <c:v>44811</c:v>
                </c:pt>
                <c:pt idx="2263">
                  <c:v>44812</c:v>
                </c:pt>
                <c:pt idx="2264">
                  <c:v>44813</c:v>
                </c:pt>
                <c:pt idx="2265">
                  <c:v>44816</c:v>
                </c:pt>
                <c:pt idx="2266">
                  <c:v>44817</c:v>
                </c:pt>
                <c:pt idx="2267">
                  <c:v>44818</c:v>
                </c:pt>
                <c:pt idx="2268">
                  <c:v>44819</c:v>
                </c:pt>
                <c:pt idx="2269">
                  <c:v>44820</c:v>
                </c:pt>
                <c:pt idx="2270">
                  <c:v>44823</c:v>
                </c:pt>
                <c:pt idx="2271">
                  <c:v>44824</c:v>
                </c:pt>
                <c:pt idx="2272">
                  <c:v>44825</c:v>
                </c:pt>
                <c:pt idx="2273">
                  <c:v>44826</c:v>
                </c:pt>
                <c:pt idx="2274">
                  <c:v>44827</c:v>
                </c:pt>
                <c:pt idx="2275">
                  <c:v>44830</c:v>
                </c:pt>
                <c:pt idx="2276">
                  <c:v>44831</c:v>
                </c:pt>
                <c:pt idx="2277">
                  <c:v>44832</c:v>
                </c:pt>
                <c:pt idx="2278">
                  <c:v>44833</c:v>
                </c:pt>
                <c:pt idx="2279">
                  <c:v>44834</c:v>
                </c:pt>
                <c:pt idx="2280">
                  <c:v>44837</c:v>
                </c:pt>
                <c:pt idx="2281">
                  <c:v>44838</c:v>
                </c:pt>
                <c:pt idx="2282">
                  <c:v>44839</c:v>
                </c:pt>
                <c:pt idx="2283">
                  <c:v>44840</c:v>
                </c:pt>
                <c:pt idx="2284">
                  <c:v>44841</c:v>
                </c:pt>
                <c:pt idx="2285">
                  <c:v>44844</c:v>
                </c:pt>
                <c:pt idx="2286">
                  <c:v>44845</c:v>
                </c:pt>
                <c:pt idx="2287">
                  <c:v>44846</c:v>
                </c:pt>
                <c:pt idx="2288">
                  <c:v>44847</c:v>
                </c:pt>
                <c:pt idx="2289">
                  <c:v>44848</c:v>
                </c:pt>
                <c:pt idx="2290">
                  <c:v>44851</c:v>
                </c:pt>
                <c:pt idx="2291">
                  <c:v>44852</c:v>
                </c:pt>
                <c:pt idx="2292">
                  <c:v>44853</c:v>
                </c:pt>
                <c:pt idx="2293">
                  <c:v>44854</c:v>
                </c:pt>
                <c:pt idx="2294">
                  <c:v>44855</c:v>
                </c:pt>
                <c:pt idx="2295">
                  <c:v>44858</c:v>
                </c:pt>
                <c:pt idx="2296">
                  <c:v>44859</c:v>
                </c:pt>
                <c:pt idx="2297">
                  <c:v>44860</c:v>
                </c:pt>
                <c:pt idx="2298">
                  <c:v>44861</c:v>
                </c:pt>
                <c:pt idx="2299">
                  <c:v>44862</c:v>
                </c:pt>
                <c:pt idx="2300">
                  <c:v>44865</c:v>
                </c:pt>
                <c:pt idx="2301">
                  <c:v>44866</c:v>
                </c:pt>
                <c:pt idx="2302">
                  <c:v>44867</c:v>
                </c:pt>
                <c:pt idx="2303">
                  <c:v>44868</c:v>
                </c:pt>
                <c:pt idx="2304">
                  <c:v>44869</c:v>
                </c:pt>
                <c:pt idx="2305">
                  <c:v>44872</c:v>
                </c:pt>
                <c:pt idx="2306">
                  <c:v>44873</c:v>
                </c:pt>
                <c:pt idx="2307">
                  <c:v>44874</c:v>
                </c:pt>
                <c:pt idx="2308">
                  <c:v>44875</c:v>
                </c:pt>
                <c:pt idx="2309">
                  <c:v>44876</c:v>
                </c:pt>
                <c:pt idx="2310">
                  <c:v>44879</c:v>
                </c:pt>
                <c:pt idx="2311">
                  <c:v>44880</c:v>
                </c:pt>
                <c:pt idx="2312">
                  <c:v>44881</c:v>
                </c:pt>
                <c:pt idx="2313">
                  <c:v>44882</c:v>
                </c:pt>
                <c:pt idx="2314">
                  <c:v>44883</c:v>
                </c:pt>
                <c:pt idx="2315">
                  <c:v>44886</c:v>
                </c:pt>
                <c:pt idx="2316">
                  <c:v>44887</c:v>
                </c:pt>
                <c:pt idx="2317">
                  <c:v>44888</c:v>
                </c:pt>
                <c:pt idx="2318">
                  <c:v>44889</c:v>
                </c:pt>
                <c:pt idx="2319">
                  <c:v>44890</c:v>
                </c:pt>
                <c:pt idx="2320">
                  <c:v>44893</c:v>
                </c:pt>
                <c:pt idx="2321">
                  <c:v>44894</c:v>
                </c:pt>
                <c:pt idx="2322">
                  <c:v>44895</c:v>
                </c:pt>
                <c:pt idx="2323">
                  <c:v>44896</c:v>
                </c:pt>
                <c:pt idx="2324">
                  <c:v>44897</c:v>
                </c:pt>
                <c:pt idx="2325">
                  <c:v>44900</c:v>
                </c:pt>
                <c:pt idx="2326">
                  <c:v>44901</c:v>
                </c:pt>
                <c:pt idx="2327">
                  <c:v>44902</c:v>
                </c:pt>
                <c:pt idx="2328">
                  <c:v>44903</c:v>
                </c:pt>
                <c:pt idx="2329">
                  <c:v>44904</c:v>
                </c:pt>
                <c:pt idx="2330">
                  <c:v>44907</c:v>
                </c:pt>
                <c:pt idx="2331">
                  <c:v>44908</c:v>
                </c:pt>
                <c:pt idx="2332">
                  <c:v>44909</c:v>
                </c:pt>
                <c:pt idx="2333">
                  <c:v>44910</c:v>
                </c:pt>
                <c:pt idx="2334">
                  <c:v>44911</c:v>
                </c:pt>
                <c:pt idx="2335">
                  <c:v>44914</c:v>
                </c:pt>
                <c:pt idx="2336">
                  <c:v>44915</c:v>
                </c:pt>
                <c:pt idx="2337">
                  <c:v>44916</c:v>
                </c:pt>
                <c:pt idx="2338">
                  <c:v>44917</c:v>
                </c:pt>
                <c:pt idx="2339">
                  <c:v>44918</c:v>
                </c:pt>
                <c:pt idx="2340">
                  <c:v>44921</c:v>
                </c:pt>
                <c:pt idx="2341">
                  <c:v>44922</c:v>
                </c:pt>
                <c:pt idx="2342">
                  <c:v>44923</c:v>
                </c:pt>
                <c:pt idx="2343">
                  <c:v>44924</c:v>
                </c:pt>
                <c:pt idx="2344">
                  <c:v>44925</c:v>
                </c:pt>
                <c:pt idx="2345">
                  <c:v>44928</c:v>
                </c:pt>
                <c:pt idx="2346">
                  <c:v>44929</c:v>
                </c:pt>
                <c:pt idx="2347">
                  <c:v>44930</c:v>
                </c:pt>
                <c:pt idx="2348">
                  <c:v>44931</c:v>
                </c:pt>
                <c:pt idx="2349">
                  <c:v>44932</c:v>
                </c:pt>
                <c:pt idx="2350">
                  <c:v>44935</c:v>
                </c:pt>
                <c:pt idx="2351">
                  <c:v>44936</c:v>
                </c:pt>
                <c:pt idx="2352">
                  <c:v>44937</c:v>
                </c:pt>
                <c:pt idx="2353">
                  <c:v>44938</c:v>
                </c:pt>
                <c:pt idx="2354">
                  <c:v>44939</c:v>
                </c:pt>
                <c:pt idx="2355">
                  <c:v>44942</c:v>
                </c:pt>
                <c:pt idx="2356">
                  <c:v>44943</c:v>
                </c:pt>
                <c:pt idx="2357">
                  <c:v>44944</c:v>
                </c:pt>
                <c:pt idx="2358">
                  <c:v>44945</c:v>
                </c:pt>
                <c:pt idx="2359">
                  <c:v>44946</c:v>
                </c:pt>
                <c:pt idx="2360">
                  <c:v>44949</c:v>
                </c:pt>
                <c:pt idx="2361">
                  <c:v>44950</c:v>
                </c:pt>
                <c:pt idx="2362">
                  <c:v>44951</c:v>
                </c:pt>
                <c:pt idx="2363">
                  <c:v>44952</c:v>
                </c:pt>
                <c:pt idx="2364">
                  <c:v>44953</c:v>
                </c:pt>
                <c:pt idx="2365">
                  <c:v>44956</c:v>
                </c:pt>
                <c:pt idx="2366">
                  <c:v>44957</c:v>
                </c:pt>
              </c:numCache>
            </c:numRef>
          </c:cat>
          <c:val>
            <c:numRef>
              <c:f>'G IV.6.17.'!$I$10:$I$2376</c:f>
              <c:numCache>
                <c:formatCode>0.0</c:formatCode>
                <c:ptCount val="2367"/>
                <c:pt idx="0">
                  <c:v>9.23</c:v>
                </c:pt>
                <c:pt idx="1">
                  <c:v>9.6300000000000008</c:v>
                </c:pt>
                <c:pt idx="2">
                  <c:v>9.3800000000000008</c:v>
                </c:pt>
                <c:pt idx="3">
                  <c:v>9.39</c:v>
                </c:pt>
                <c:pt idx="4">
                  <c:v>9.1199999999999992</c:v>
                </c:pt>
                <c:pt idx="5">
                  <c:v>9.14</c:v>
                </c:pt>
                <c:pt idx="6">
                  <c:v>8.9</c:v>
                </c:pt>
                <c:pt idx="7">
                  <c:v>8.48</c:v>
                </c:pt>
                <c:pt idx="8">
                  <c:v>8.39</c:v>
                </c:pt>
                <c:pt idx="9">
                  <c:v>8.4600000000000009</c:v>
                </c:pt>
                <c:pt idx="10">
                  <c:v>8.6999999999999993</c:v>
                </c:pt>
                <c:pt idx="11">
                  <c:v>8.68</c:v>
                </c:pt>
                <c:pt idx="12">
                  <c:v>8.58</c:v>
                </c:pt>
                <c:pt idx="13">
                  <c:v>8.61</c:v>
                </c:pt>
                <c:pt idx="14">
                  <c:v>8.7799999999999994</c:v>
                </c:pt>
                <c:pt idx="15">
                  <c:v>8.67</c:v>
                </c:pt>
                <c:pt idx="16">
                  <c:v>9.15</c:v>
                </c:pt>
                <c:pt idx="17">
                  <c:v>9.7899999999999991</c:v>
                </c:pt>
                <c:pt idx="18">
                  <c:v>9.82</c:v>
                </c:pt>
                <c:pt idx="19">
                  <c:v>9.61</c:v>
                </c:pt>
                <c:pt idx="20">
                  <c:v>10.35</c:v>
                </c:pt>
                <c:pt idx="21">
                  <c:v>10.130000000000001</c:v>
                </c:pt>
                <c:pt idx="22">
                  <c:v>10.24</c:v>
                </c:pt>
                <c:pt idx="23">
                  <c:v>10.31</c:v>
                </c:pt>
                <c:pt idx="24">
                  <c:v>9.7799999999999994</c:v>
                </c:pt>
                <c:pt idx="25">
                  <c:v>9.66</c:v>
                </c:pt>
                <c:pt idx="26">
                  <c:v>9.48</c:v>
                </c:pt>
                <c:pt idx="27">
                  <c:v>9.36</c:v>
                </c:pt>
                <c:pt idx="28">
                  <c:v>9.3000000000000007</c:v>
                </c:pt>
                <c:pt idx="29">
                  <c:v>9.01</c:v>
                </c:pt>
                <c:pt idx="30">
                  <c:v>8.8800000000000008</c:v>
                </c:pt>
                <c:pt idx="31">
                  <c:v>8.8800000000000008</c:v>
                </c:pt>
                <c:pt idx="32">
                  <c:v>8.65</c:v>
                </c:pt>
                <c:pt idx="33">
                  <c:v>8.67</c:v>
                </c:pt>
                <c:pt idx="34">
                  <c:v>8.59</c:v>
                </c:pt>
                <c:pt idx="35">
                  <c:v>8.74</c:v>
                </c:pt>
                <c:pt idx="36">
                  <c:v>8.8800000000000008</c:v>
                </c:pt>
                <c:pt idx="37">
                  <c:v>8.82</c:v>
                </c:pt>
                <c:pt idx="38">
                  <c:v>8.67</c:v>
                </c:pt>
                <c:pt idx="39">
                  <c:v>8.7100000000000009</c:v>
                </c:pt>
                <c:pt idx="40">
                  <c:v>8.99</c:v>
                </c:pt>
                <c:pt idx="41">
                  <c:v>8.85</c:v>
                </c:pt>
                <c:pt idx="42">
                  <c:v>8.75</c:v>
                </c:pt>
                <c:pt idx="43">
                  <c:v>9.1300000000000008</c:v>
                </c:pt>
                <c:pt idx="44">
                  <c:v>8.8699999999999992</c:v>
                </c:pt>
                <c:pt idx="45">
                  <c:v>8.65</c:v>
                </c:pt>
                <c:pt idx="46">
                  <c:v>8.69</c:v>
                </c:pt>
                <c:pt idx="47">
                  <c:v>8.67</c:v>
                </c:pt>
                <c:pt idx="48">
                  <c:v>8.7799999999999994</c:v>
                </c:pt>
                <c:pt idx="49">
                  <c:v>8.91</c:v>
                </c:pt>
                <c:pt idx="50">
                  <c:v>8.9600000000000009</c:v>
                </c:pt>
                <c:pt idx="51">
                  <c:v>8.94</c:v>
                </c:pt>
                <c:pt idx="52">
                  <c:v>9.08</c:v>
                </c:pt>
                <c:pt idx="53">
                  <c:v>8.9600000000000009</c:v>
                </c:pt>
                <c:pt idx="54">
                  <c:v>8.92</c:v>
                </c:pt>
                <c:pt idx="55">
                  <c:v>9.09</c:v>
                </c:pt>
                <c:pt idx="56">
                  <c:v>9.1199999999999992</c:v>
                </c:pt>
                <c:pt idx="57">
                  <c:v>8.98</c:v>
                </c:pt>
                <c:pt idx="58">
                  <c:v>8.8800000000000008</c:v>
                </c:pt>
                <c:pt idx="59">
                  <c:v>8.84</c:v>
                </c:pt>
                <c:pt idx="60">
                  <c:v>8.69</c:v>
                </c:pt>
                <c:pt idx="61">
                  <c:v>8.74</c:v>
                </c:pt>
                <c:pt idx="62">
                  <c:v>8.7200000000000006</c:v>
                </c:pt>
                <c:pt idx="63">
                  <c:v>8.51</c:v>
                </c:pt>
                <c:pt idx="64">
                  <c:v>8.41</c:v>
                </c:pt>
                <c:pt idx="65">
                  <c:v>8.3699999999999992</c:v>
                </c:pt>
                <c:pt idx="66">
                  <c:v>8.41</c:v>
                </c:pt>
                <c:pt idx="67">
                  <c:v>8.26</c:v>
                </c:pt>
                <c:pt idx="68">
                  <c:v>8.18</c:v>
                </c:pt>
                <c:pt idx="69">
                  <c:v>8.14</c:v>
                </c:pt>
                <c:pt idx="70">
                  <c:v>8.23</c:v>
                </c:pt>
                <c:pt idx="71">
                  <c:v>8.27</c:v>
                </c:pt>
                <c:pt idx="72">
                  <c:v>8.3699999999999992</c:v>
                </c:pt>
                <c:pt idx="73">
                  <c:v>8.41</c:v>
                </c:pt>
                <c:pt idx="74">
                  <c:v>8.6</c:v>
                </c:pt>
                <c:pt idx="75">
                  <c:v>8.5299999999999994</c:v>
                </c:pt>
                <c:pt idx="76">
                  <c:v>8.42</c:v>
                </c:pt>
                <c:pt idx="77">
                  <c:v>8.42</c:v>
                </c:pt>
                <c:pt idx="78">
                  <c:v>8.3000000000000007</c:v>
                </c:pt>
                <c:pt idx="79">
                  <c:v>8.42</c:v>
                </c:pt>
                <c:pt idx="80">
                  <c:v>8.4700000000000006</c:v>
                </c:pt>
                <c:pt idx="81">
                  <c:v>8.4</c:v>
                </c:pt>
                <c:pt idx="82">
                  <c:v>8.39</c:v>
                </c:pt>
                <c:pt idx="83">
                  <c:v>8.31</c:v>
                </c:pt>
                <c:pt idx="84">
                  <c:v>8.27</c:v>
                </c:pt>
                <c:pt idx="85">
                  <c:v>8.07</c:v>
                </c:pt>
                <c:pt idx="86">
                  <c:v>8</c:v>
                </c:pt>
                <c:pt idx="87">
                  <c:v>7.76</c:v>
                </c:pt>
                <c:pt idx="88">
                  <c:v>7.74</c:v>
                </c:pt>
                <c:pt idx="89">
                  <c:v>7.57</c:v>
                </c:pt>
                <c:pt idx="90">
                  <c:v>7.55</c:v>
                </c:pt>
                <c:pt idx="91">
                  <c:v>7.38</c:v>
                </c:pt>
                <c:pt idx="92">
                  <c:v>7.32</c:v>
                </c:pt>
                <c:pt idx="93">
                  <c:v>7.26</c:v>
                </c:pt>
                <c:pt idx="94">
                  <c:v>7.18</c:v>
                </c:pt>
                <c:pt idx="95">
                  <c:v>7.21</c:v>
                </c:pt>
                <c:pt idx="96">
                  <c:v>7.36</c:v>
                </c:pt>
                <c:pt idx="97">
                  <c:v>7.2</c:v>
                </c:pt>
                <c:pt idx="98">
                  <c:v>7.12</c:v>
                </c:pt>
                <c:pt idx="99">
                  <c:v>7.2</c:v>
                </c:pt>
                <c:pt idx="100">
                  <c:v>7.09</c:v>
                </c:pt>
                <c:pt idx="101">
                  <c:v>6.95</c:v>
                </c:pt>
                <c:pt idx="102">
                  <c:v>6.9</c:v>
                </c:pt>
                <c:pt idx="103">
                  <c:v>6.9</c:v>
                </c:pt>
                <c:pt idx="104">
                  <c:v>7.06</c:v>
                </c:pt>
                <c:pt idx="105">
                  <c:v>7.06</c:v>
                </c:pt>
                <c:pt idx="106">
                  <c:v>6.93</c:v>
                </c:pt>
                <c:pt idx="107">
                  <c:v>6.88</c:v>
                </c:pt>
                <c:pt idx="108">
                  <c:v>7.15</c:v>
                </c:pt>
                <c:pt idx="109">
                  <c:v>7.21</c:v>
                </c:pt>
                <c:pt idx="110">
                  <c:v>7.25</c:v>
                </c:pt>
                <c:pt idx="111">
                  <c:v>6.9399999999999995</c:v>
                </c:pt>
                <c:pt idx="112">
                  <c:v>6.57</c:v>
                </c:pt>
                <c:pt idx="113">
                  <c:v>6.59</c:v>
                </c:pt>
                <c:pt idx="114">
                  <c:v>6.54</c:v>
                </c:pt>
                <c:pt idx="115">
                  <c:v>6.63</c:v>
                </c:pt>
                <c:pt idx="116">
                  <c:v>6.5</c:v>
                </c:pt>
                <c:pt idx="117">
                  <c:v>6.59</c:v>
                </c:pt>
                <c:pt idx="118">
                  <c:v>6.08</c:v>
                </c:pt>
                <c:pt idx="119">
                  <c:v>6.38</c:v>
                </c:pt>
                <c:pt idx="120">
                  <c:v>6.06</c:v>
                </c:pt>
                <c:pt idx="121">
                  <c:v>5.9</c:v>
                </c:pt>
                <c:pt idx="122">
                  <c:v>5.97</c:v>
                </c:pt>
                <c:pt idx="123">
                  <c:v>5.9</c:v>
                </c:pt>
                <c:pt idx="124">
                  <c:v>5.92</c:v>
                </c:pt>
                <c:pt idx="125">
                  <c:v>5.89</c:v>
                </c:pt>
                <c:pt idx="126">
                  <c:v>5.95</c:v>
                </c:pt>
                <c:pt idx="127">
                  <c:v>5.86</c:v>
                </c:pt>
                <c:pt idx="128">
                  <c:v>5.91</c:v>
                </c:pt>
                <c:pt idx="129">
                  <c:v>5.82</c:v>
                </c:pt>
                <c:pt idx="130">
                  <c:v>5.93</c:v>
                </c:pt>
                <c:pt idx="131">
                  <c:v>5.88</c:v>
                </c:pt>
                <c:pt idx="132">
                  <c:v>5.85</c:v>
                </c:pt>
                <c:pt idx="133">
                  <c:v>5.91</c:v>
                </c:pt>
                <c:pt idx="134">
                  <c:v>5.9</c:v>
                </c:pt>
                <c:pt idx="135">
                  <c:v>5.82</c:v>
                </c:pt>
                <c:pt idx="136">
                  <c:v>5.91</c:v>
                </c:pt>
                <c:pt idx="137">
                  <c:v>5.82</c:v>
                </c:pt>
                <c:pt idx="138">
                  <c:v>5.87</c:v>
                </c:pt>
                <c:pt idx="139">
                  <c:v>5.96</c:v>
                </c:pt>
                <c:pt idx="140">
                  <c:v>5.88</c:v>
                </c:pt>
                <c:pt idx="141">
                  <c:v>6.15</c:v>
                </c:pt>
                <c:pt idx="142">
                  <c:v>5.96</c:v>
                </c:pt>
                <c:pt idx="143">
                  <c:v>5.89</c:v>
                </c:pt>
                <c:pt idx="144">
                  <c:v>5.83</c:v>
                </c:pt>
                <c:pt idx="145">
                  <c:v>5.8</c:v>
                </c:pt>
                <c:pt idx="146">
                  <c:v>5.8</c:v>
                </c:pt>
                <c:pt idx="147">
                  <c:v>5.89</c:v>
                </c:pt>
                <c:pt idx="148">
                  <c:v>5.98</c:v>
                </c:pt>
                <c:pt idx="149">
                  <c:v>6.1</c:v>
                </c:pt>
                <c:pt idx="150">
                  <c:v>6.37</c:v>
                </c:pt>
                <c:pt idx="151">
                  <c:v>6.85</c:v>
                </c:pt>
                <c:pt idx="152">
                  <c:v>6.72</c:v>
                </c:pt>
                <c:pt idx="153">
                  <c:v>6.61</c:v>
                </c:pt>
                <c:pt idx="154">
                  <c:v>6.85</c:v>
                </c:pt>
                <c:pt idx="155">
                  <c:v>6.92</c:v>
                </c:pt>
                <c:pt idx="156">
                  <c:v>7.2</c:v>
                </c:pt>
                <c:pt idx="157">
                  <c:v>7.01</c:v>
                </c:pt>
                <c:pt idx="158">
                  <c:v>6.88</c:v>
                </c:pt>
                <c:pt idx="159">
                  <c:v>6.92</c:v>
                </c:pt>
                <c:pt idx="160">
                  <c:v>6.83</c:v>
                </c:pt>
                <c:pt idx="161">
                  <c:v>6.7</c:v>
                </c:pt>
                <c:pt idx="162">
                  <c:v>6.82</c:v>
                </c:pt>
                <c:pt idx="163">
                  <c:v>6.77</c:v>
                </c:pt>
                <c:pt idx="164">
                  <c:v>6.67</c:v>
                </c:pt>
                <c:pt idx="165">
                  <c:v>6.77</c:v>
                </c:pt>
                <c:pt idx="166">
                  <c:v>6.6899999999999995</c:v>
                </c:pt>
                <c:pt idx="167">
                  <c:v>6.62</c:v>
                </c:pt>
                <c:pt idx="168">
                  <c:v>6.71</c:v>
                </c:pt>
                <c:pt idx="169">
                  <c:v>6.54</c:v>
                </c:pt>
                <c:pt idx="170">
                  <c:v>6.4</c:v>
                </c:pt>
                <c:pt idx="171">
                  <c:v>6.46</c:v>
                </c:pt>
                <c:pt idx="172">
                  <c:v>6.37</c:v>
                </c:pt>
                <c:pt idx="173">
                  <c:v>6.35</c:v>
                </c:pt>
                <c:pt idx="174">
                  <c:v>6.51</c:v>
                </c:pt>
                <c:pt idx="175">
                  <c:v>6.39</c:v>
                </c:pt>
                <c:pt idx="176">
                  <c:v>6.48</c:v>
                </c:pt>
                <c:pt idx="177">
                  <c:v>6.4</c:v>
                </c:pt>
                <c:pt idx="178">
                  <c:v>6.63</c:v>
                </c:pt>
                <c:pt idx="179">
                  <c:v>7</c:v>
                </c:pt>
                <c:pt idx="180">
                  <c:v>7.1</c:v>
                </c:pt>
                <c:pt idx="181">
                  <c:v>7.07</c:v>
                </c:pt>
                <c:pt idx="182">
                  <c:v>7.26</c:v>
                </c:pt>
                <c:pt idx="183">
                  <c:v>7.36</c:v>
                </c:pt>
                <c:pt idx="184">
                  <c:v>7.4</c:v>
                </c:pt>
                <c:pt idx="185">
                  <c:v>7.45</c:v>
                </c:pt>
                <c:pt idx="186">
                  <c:v>7.33</c:v>
                </c:pt>
                <c:pt idx="187">
                  <c:v>7.3</c:v>
                </c:pt>
                <c:pt idx="188">
                  <c:v>7.41</c:v>
                </c:pt>
                <c:pt idx="189">
                  <c:v>7.39</c:v>
                </c:pt>
                <c:pt idx="190">
                  <c:v>7.29</c:v>
                </c:pt>
                <c:pt idx="191">
                  <c:v>7.64</c:v>
                </c:pt>
                <c:pt idx="192">
                  <c:v>7.76</c:v>
                </c:pt>
                <c:pt idx="193">
                  <c:v>8.1999999999999993</c:v>
                </c:pt>
                <c:pt idx="194">
                  <c:v>8.2200000000000006</c:v>
                </c:pt>
                <c:pt idx="195">
                  <c:v>8.0500000000000007</c:v>
                </c:pt>
                <c:pt idx="196">
                  <c:v>7.8</c:v>
                </c:pt>
                <c:pt idx="197">
                  <c:v>7.8100000000000005</c:v>
                </c:pt>
                <c:pt idx="198">
                  <c:v>7.82</c:v>
                </c:pt>
                <c:pt idx="199">
                  <c:v>7.92</c:v>
                </c:pt>
                <c:pt idx="200">
                  <c:v>8.1199999999999992</c:v>
                </c:pt>
                <c:pt idx="201">
                  <c:v>8.07</c:v>
                </c:pt>
                <c:pt idx="202">
                  <c:v>8.2200000000000006</c:v>
                </c:pt>
                <c:pt idx="203">
                  <c:v>8.2899999999999991</c:v>
                </c:pt>
                <c:pt idx="204">
                  <c:v>8.34</c:v>
                </c:pt>
                <c:pt idx="205">
                  <c:v>8.69</c:v>
                </c:pt>
                <c:pt idx="206">
                  <c:v>8.64</c:v>
                </c:pt>
                <c:pt idx="207">
                  <c:v>8.48</c:v>
                </c:pt>
                <c:pt idx="208">
                  <c:v>8.66</c:v>
                </c:pt>
                <c:pt idx="209">
                  <c:v>8.25</c:v>
                </c:pt>
                <c:pt idx="210">
                  <c:v>8.17</c:v>
                </c:pt>
                <c:pt idx="211">
                  <c:v>7.9</c:v>
                </c:pt>
                <c:pt idx="212">
                  <c:v>7.91</c:v>
                </c:pt>
                <c:pt idx="213">
                  <c:v>7.39</c:v>
                </c:pt>
                <c:pt idx="214">
                  <c:v>7.27</c:v>
                </c:pt>
                <c:pt idx="215">
                  <c:v>7.4</c:v>
                </c:pt>
                <c:pt idx="216">
                  <c:v>7.47</c:v>
                </c:pt>
                <c:pt idx="217">
                  <c:v>7.73</c:v>
                </c:pt>
                <c:pt idx="218">
                  <c:v>7.95</c:v>
                </c:pt>
                <c:pt idx="219">
                  <c:v>7.97</c:v>
                </c:pt>
                <c:pt idx="220">
                  <c:v>8.17</c:v>
                </c:pt>
                <c:pt idx="221">
                  <c:v>8.5299999999999994</c:v>
                </c:pt>
                <c:pt idx="222">
                  <c:v>8.52</c:v>
                </c:pt>
                <c:pt idx="223">
                  <c:v>8.17</c:v>
                </c:pt>
                <c:pt idx="224">
                  <c:v>8.2200000000000006</c:v>
                </c:pt>
                <c:pt idx="225">
                  <c:v>8.0299999999999994</c:v>
                </c:pt>
                <c:pt idx="226">
                  <c:v>8.0500000000000007</c:v>
                </c:pt>
                <c:pt idx="227">
                  <c:v>8.14</c:v>
                </c:pt>
                <c:pt idx="228">
                  <c:v>8.14</c:v>
                </c:pt>
                <c:pt idx="229">
                  <c:v>8</c:v>
                </c:pt>
                <c:pt idx="230">
                  <c:v>8.0299999999999994</c:v>
                </c:pt>
                <c:pt idx="231">
                  <c:v>8.0299999999999994</c:v>
                </c:pt>
                <c:pt idx="232">
                  <c:v>7.77</c:v>
                </c:pt>
                <c:pt idx="233">
                  <c:v>7.63</c:v>
                </c:pt>
                <c:pt idx="234">
                  <c:v>7.58</c:v>
                </c:pt>
                <c:pt idx="235">
                  <c:v>7.61</c:v>
                </c:pt>
                <c:pt idx="236">
                  <c:v>7.8100000000000005</c:v>
                </c:pt>
                <c:pt idx="237">
                  <c:v>8.02</c:v>
                </c:pt>
                <c:pt idx="238">
                  <c:v>8.31</c:v>
                </c:pt>
                <c:pt idx="239">
                  <c:v>8.52</c:v>
                </c:pt>
                <c:pt idx="240">
                  <c:v>8.6199999999999992</c:v>
                </c:pt>
                <c:pt idx="241">
                  <c:v>8.52</c:v>
                </c:pt>
                <c:pt idx="242">
                  <c:v>8.7100000000000009</c:v>
                </c:pt>
                <c:pt idx="243">
                  <c:v>9.01</c:v>
                </c:pt>
                <c:pt idx="244">
                  <c:v>9</c:v>
                </c:pt>
                <c:pt idx="245">
                  <c:v>9.09</c:v>
                </c:pt>
                <c:pt idx="246">
                  <c:v>9.43</c:v>
                </c:pt>
                <c:pt idx="247">
                  <c:v>9.75</c:v>
                </c:pt>
                <c:pt idx="248">
                  <c:v>10.84</c:v>
                </c:pt>
                <c:pt idx="249">
                  <c:v>11.45</c:v>
                </c:pt>
                <c:pt idx="250">
                  <c:v>11.21</c:v>
                </c:pt>
                <c:pt idx="251">
                  <c:v>11.25</c:v>
                </c:pt>
                <c:pt idx="252">
                  <c:v>11</c:v>
                </c:pt>
                <c:pt idx="253">
                  <c:v>11.05</c:v>
                </c:pt>
                <c:pt idx="254">
                  <c:v>10.88</c:v>
                </c:pt>
                <c:pt idx="255">
                  <c:v>10.87</c:v>
                </c:pt>
                <c:pt idx="256">
                  <c:v>10.88</c:v>
                </c:pt>
                <c:pt idx="257">
                  <c:v>10.79</c:v>
                </c:pt>
                <c:pt idx="258">
                  <c:v>10.82</c:v>
                </c:pt>
                <c:pt idx="259">
                  <c:v>10.87</c:v>
                </c:pt>
                <c:pt idx="260">
                  <c:v>10.82</c:v>
                </c:pt>
                <c:pt idx="261">
                  <c:v>10.8</c:v>
                </c:pt>
                <c:pt idx="262">
                  <c:v>10.76</c:v>
                </c:pt>
                <c:pt idx="263">
                  <c:v>10.76</c:v>
                </c:pt>
                <c:pt idx="264">
                  <c:v>10.74</c:v>
                </c:pt>
                <c:pt idx="265">
                  <c:v>10.72</c:v>
                </c:pt>
                <c:pt idx="266">
                  <c:v>10.58</c:v>
                </c:pt>
                <c:pt idx="267">
                  <c:v>10.34</c:v>
                </c:pt>
                <c:pt idx="268">
                  <c:v>10.44</c:v>
                </c:pt>
                <c:pt idx="269">
                  <c:v>10.41</c:v>
                </c:pt>
                <c:pt idx="270">
                  <c:v>10.42</c:v>
                </c:pt>
                <c:pt idx="271">
                  <c:v>11.11</c:v>
                </c:pt>
                <c:pt idx="272">
                  <c:v>11.09</c:v>
                </c:pt>
                <c:pt idx="273">
                  <c:v>11.05</c:v>
                </c:pt>
                <c:pt idx="274">
                  <c:v>11.11</c:v>
                </c:pt>
                <c:pt idx="275">
                  <c:v>10.88</c:v>
                </c:pt>
                <c:pt idx="276">
                  <c:v>10.6</c:v>
                </c:pt>
                <c:pt idx="277">
                  <c:v>10.64</c:v>
                </c:pt>
                <c:pt idx="278">
                  <c:v>10.09</c:v>
                </c:pt>
                <c:pt idx="279">
                  <c:v>10.08</c:v>
                </c:pt>
                <c:pt idx="280">
                  <c:v>9.8800000000000008</c:v>
                </c:pt>
                <c:pt idx="281">
                  <c:v>10.34</c:v>
                </c:pt>
                <c:pt idx="282">
                  <c:v>10.96</c:v>
                </c:pt>
                <c:pt idx="283">
                  <c:v>10.94</c:v>
                </c:pt>
                <c:pt idx="284">
                  <c:v>10.61</c:v>
                </c:pt>
                <c:pt idx="285">
                  <c:v>10.79</c:v>
                </c:pt>
                <c:pt idx="286">
                  <c:v>10.66</c:v>
                </c:pt>
                <c:pt idx="287">
                  <c:v>10.89</c:v>
                </c:pt>
                <c:pt idx="288">
                  <c:v>10.87</c:v>
                </c:pt>
                <c:pt idx="289">
                  <c:v>11.01</c:v>
                </c:pt>
                <c:pt idx="290">
                  <c:v>11.32</c:v>
                </c:pt>
                <c:pt idx="291">
                  <c:v>11.13</c:v>
                </c:pt>
                <c:pt idx="292">
                  <c:v>10.8</c:v>
                </c:pt>
                <c:pt idx="293">
                  <c:v>10.75</c:v>
                </c:pt>
                <c:pt idx="294">
                  <c:v>10.6</c:v>
                </c:pt>
                <c:pt idx="295">
                  <c:v>10.42</c:v>
                </c:pt>
                <c:pt idx="296">
                  <c:v>10.25</c:v>
                </c:pt>
                <c:pt idx="297">
                  <c:v>10.35</c:v>
                </c:pt>
                <c:pt idx="298">
                  <c:v>10.32</c:v>
                </c:pt>
                <c:pt idx="299">
                  <c:v>10.09</c:v>
                </c:pt>
                <c:pt idx="300">
                  <c:v>9.7100000000000009</c:v>
                </c:pt>
                <c:pt idx="301">
                  <c:v>9.82</c:v>
                </c:pt>
                <c:pt idx="302">
                  <c:v>9.91</c:v>
                </c:pt>
                <c:pt idx="303">
                  <c:v>9.83</c:v>
                </c:pt>
                <c:pt idx="304">
                  <c:v>9.89</c:v>
                </c:pt>
                <c:pt idx="305">
                  <c:v>10.050000000000001</c:v>
                </c:pt>
                <c:pt idx="306">
                  <c:v>10.119999999999999</c:v>
                </c:pt>
                <c:pt idx="307">
                  <c:v>10.36</c:v>
                </c:pt>
                <c:pt idx="308">
                  <c:v>10.59</c:v>
                </c:pt>
                <c:pt idx="309">
                  <c:v>10.78</c:v>
                </c:pt>
                <c:pt idx="310">
                  <c:v>10.69</c:v>
                </c:pt>
                <c:pt idx="311">
                  <c:v>10.55</c:v>
                </c:pt>
                <c:pt idx="312">
                  <c:v>11</c:v>
                </c:pt>
                <c:pt idx="313">
                  <c:v>10.91</c:v>
                </c:pt>
                <c:pt idx="314">
                  <c:v>10.78</c:v>
                </c:pt>
                <c:pt idx="315">
                  <c:v>10.59</c:v>
                </c:pt>
                <c:pt idx="316">
                  <c:v>10.56</c:v>
                </c:pt>
                <c:pt idx="317">
                  <c:v>10.39</c:v>
                </c:pt>
                <c:pt idx="318">
                  <c:v>10.3</c:v>
                </c:pt>
                <c:pt idx="319">
                  <c:v>10.29</c:v>
                </c:pt>
                <c:pt idx="320">
                  <c:v>10.37</c:v>
                </c:pt>
                <c:pt idx="321">
                  <c:v>10.55</c:v>
                </c:pt>
                <c:pt idx="322">
                  <c:v>10.62</c:v>
                </c:pt>
                <c:pt idx="323">
                  <c:v>10.58</c:v>
                </c:pt>
                <c:pt idx="324">
                  <c:v>10.55</c:v>
                </c:pt>
                <c:pt idx="325">
                  <c:v>10.33</c:v>
                </c:pt>
                <c:pt idx="326">
                  <c:v>10.23</c:v>
                </c:pt>
                <c:pt idx="327">
                  <c:v>10.1</c:v>
                </c:pt>
                <c:pt idx="328">
                  <c:v>9.82</c:v>
                </c:pt>
                <c:pt idx="329">
                  <c:v>9.85</c:v>
                </c:pt>
                <c:pt idx="330">
                  <c:v>9.6199999999999992</c:v>
                </c:pt>
                <c:pt idx="331">
                  <c:v>9.89</c:v>
                </c:pt>
                <c:pt idx="332">
                  <c:v>9.9</c:v>
                </c:pt>
                <c:pt idx="333">
                  <c:v>9.9600000000000009</c:v>
                </c:pt>
                <c:pt idx="334">
                  <c:v>9.6199999999999992</c:v>
                </c:pt>
                <c:pt idx="335">
                  <c:v>9.7799999999999994</c:v>
                </c:pt>
                <c:pt idx="336">
                  <c:v>9.85</c:v>
                </c:pt>
                <c:pt idx="337">
                  <c:v>9.89</c:v>
                </c:pt>
                <c:pt idx="338">
                  <c:v>9.9600000000000009</c:v>
                </c:pt>
                <c:pt idx="339">
                  <c:v>9.99</c:v>
                </c:pt>
                <c:pt idx="340">
                  <c:v>9.92</c:v>
                </c:pt>
                <c:pt idx="341">
                  <c:v>9.92</c:v>
                </c:pt>
                <c:pt idx="342">
                  <c:v>9.94</c:v>
                </c:pt>
                <c:pt idx="343">
                  <c:v>9.9600000000000009</c:v>
                </c:pt>
                <c:pt idx="344">
                  <c:v>9.9700000000000006</c:v>
                </c:pt>
                <c:pt idx="345">
                  <c:v>9.8800000000000008</c:v>
                </c:pt>
                <c:pt idx="346">
                  <c:v>10.11</c:v>
                </c:pt>
                <c:pt idx="347">
                  <c:v>10.27</c:v>
                </c:pt>
                <c:pt idx="348">
                  <c:v>10.48</c:v>
                </c:pt>
                <c:pt idx="349">
                  <c:v>10.4</c:v>
                </c:pt>
                <c:pt idx="350">
                  <c:v>10.47</c:v>
                </c:pt>
                <c:pt idx="351">
                  <c:v>10.49</c:v>
                </c:pt>
                <c:pt idx="352">
                  <c:v>10.07</c:v>
                </c:pt>
                <c:pt idx="353">
                  <c:v>10.15</c:v>
                </c:pt>
                <c:pt idx="354">
                  <c:v>9.9700000000000006</c:v>
                </c:pt>
                <c:pt idx="355">
                  <c:v>9.85</c:v>
                </c:pt>
                <c:pt idx="356">
                  <c:v>9.64</c:v>
                </c:pt>
                <c:pt idx="357">
                  <c:v>9.41</c:v>
                </c:pt>
                <c:pt idx="358">
                  <c:v>9.4</c:v>
                </c:pt>
                <c:pt idx="359">
                  <c:v>9.4499999999999993</c:v>
                </c:pt>
                <c:pt idx="360">
                  <c:v>9.34</c:v>
                </c:pt>
                <c:pt idx="361">
                  <c:v>9.2100000000000009</c:v>
                </c:pt>
                <c:pt idx="362">
                  <c:v>9.0500000000000007</c:v>
                </c:pt>
                <c:pt idx="363">
                  <c:v>9.3000000000000007</c:v>
                </c:pt>
                <c:pt idx="364">
                  <c:v>9.43</c:v>
                </c:pt>
                <c:pt idx="365">
                  <c:v>9.44</c:v>
                </c:pt>
                <c:pt idx="366">
                  <c:v>9.39</c:v>
                </c:pt>
                <c:pt idx="367">
                  <c:v>9.3699999999999992</c:v>
                </c:pt>
                <c:pt idx="368">
                  <c:v>9.51</c:v>
                </c:pt>
                <c:pt idx="369">
                  <c:v>9.48</c:v>
                </c:pt>
                <c:pt idx="370">
                  <c:v>9.4499999999999993</c:v>
                </c:pt>
                <c:pt idx="371">
                  <c:v>9.59</c:v>
                </c:pt>
                <c:pt idx="372">
                  <c:v>9.6199999999999992</c:v>
                </c:pt>
                <c:pt idx="373">
                  <c:v>9.7100000000000009</c:v>
                </c:pt>
                <c:pt idx="374">
                  <c:v>9.6</c:v>
                </c:pt>
                <c:pt idx="375">
                  <c:v>9.5</c:v>
                </c:pt>
                <c:pt idx="376">
                  <c:v>9.3800000000000008</c:v>
                </c:pt>
                <c:pt idx="377">
                  <c:v>9.36</c:v>
                </c:pt>
                <c:pt idx="378">
                  <c:v>9.4700000000000006</c:v>
                </c:pt>
                <c:pt idx="379">
                  <c:v>9.2899999999999991</c:v>
                </c:pt>
                <c:pt idx="380">
                  <c:v>9.14</c:v>
                </c:pt>
                <c:pt idx="381">
                  <c:v>8.92</c:v>
                </c:pt>
                <c:pt idx="382">
                  <c:v>8.99</c:v>
                </c:pt>
                <c:pt idx="383">
                  <c:v>8.86</c:v>
                </c:pt>
                <c:pt idx="384">
                  <c:v>8.81</c:v>
                </c:pt>
                <c:pt idx="385">
                  <c:v>8.7100000000000009</c:v>
                </c:pt>
                <c:pt idx="386">
                  <c:v>8.6300000000000008</c:v>
                </c:pt>
                <c:pt idx="387">
                  <c:v>8.74</c:v>
                </c:pt>
                <c:pt idx="388">
                  <c:v>9.11</c:v>
                </c:pt>
                <c:pt idx="389">
                  <c:v>9.08</c:v>
                </c:pt>
                <c:pt idx="390">
                  <c:v>8.92</c:v>
                </c:pt>
                <c:pt idx="391">
                  <c:v>8.8000000000000007</c:v>
                </c:pt>
                <c:pt idx="392">
                  <c:v>8.7899999999999991</c:v>
                </c:pt>
                <c:pt idx="393">
                  <c:v>8.94</c:v>
                </c:pt>
                <c:pt idx="394">
                  <c:v>9.2899999999999991</c:v>
                </c:pt>
                <c:pt idx="395">
                  <c:v>9.36</c:v>
                </c:pt>
                <c:pt idx="396">
                  <c:v>9.15</c:v>
                </c:pt>
                <c:pt idx="397">
                  <c:v>8.91</c:v>
                </c:pt>
                <c:pt idx="398">
                  <c:v>8.7799999999999994</c:v>
                </c:pt>
                <c:pt idx="399">
                  <c:v>8.65</c:v>
                </c:pt>
                <c:pt idx="400">
                  <c:v>8.41</c:v>
                </c:pt>
                <c:pt idx="401">
                  <c:v>8.25</c:v>
                </c:pt>
                <c:pt idx="402">
                  <c:v>8.1199999999999992</c:v>
                </c:pt>
                <c:pt idx="403">
                  <c:v>8.3000000000000007</c:v>
                </c:pt>
                <c:pt idx="404">
                  <c:v>8.18</c:v>
                </c:pt>
                <c:pt idx="405">
                  <c:v>8.39</c:v>
                </c:pt>
                <c:pt idx="406">
                  <c:v>8.7200000000000006</c:v>
                </c:pt>
                <c:pt idx="407">
                  <c:v>9.1300000000000008</c:v>
                </c:pt>
                <c:pt idx="408">
                  <c:v>9.25</c:v>
                </c:pt>
                <c:pt idx="409">
                  <c:v>9.15</c:v>
                </c:pt>
                <c:pt idx="410">
                  <c:v>9.01</c:v>
                </c:pt>
                <c:pt idx="411">
                  <c:v>9.2200000000000006</c:v>
                </c:pt>
                <c:pt idx="412">
                  <c:v>9.36</c:v>
                </c:pt>
                <c:pt idx="413">
                  <c:v>9.41</c:v>
                </c:pt>
                <c:pt idx="414">
                  <c:v>9.31</c:v>
                </c:pt>
                <c:pt idx="415">
                  <c:v>9.48</c:v>
                </c:pt>
                <c:pt idx="416">
                  <c:v>9.36</c:v>
                </c:pt>
                <c:pt idx="417">
                  <c:v>9.4</c:v>
                </c:pt>
                <c:pt idx="418">
                  <c:v>9.3000000000000007</c:v>
                </c:pt>
                <c:pt idx="419">
                  <c:v>10.85</c:v>
                </c:pt>
                <c:pt idx="420">
                  <c:v>11.63</c:v>
                </c:pt>
                <c:pt idx="421">
                  <c:v>10.91</c:v>
                </c:pt>
                <c:pt idx="422">
                  <c:v>10.75</c:v>
                </c:pt>
                <c:pt idx="423">
                  <c:v>10.74</c:v>
                </c:pt>
                <c:pt idx="424">
                  <c:v>10.67</c:v>
                </c:pt>
                <c:pt idx="425">
                  <c:v>10.81</c:v>
                </c:pt>
                <c:pt idx="426">
                  <c:v>11.16</c:v>
                </c:pt>
                <c:pt idx="427">
                  <c:v>11.4</c:v>
                </c:pt>
                <c:pt idx="428">
                  <c:v>12.31</c:v>
                </c:pt>
                <c:pt idx="429">
                  <c:v>12.2</c:v>
                </c:pt>
                <c:pt idx="430">
                  <c:v>12.4</c:v>
                </c:pt>
                <c:pt idx="431">
                  <c:v>11.67</c:v>
                </c:pt>
                <c:pt idx="432">
                  <c:v>11.62</c:v>
                </c:pt>
                <c:pt idx="433">
                  <c:v>11.65</c:v>
                </c:pt>
                <c:pt idx="434">
                  <c:v>11.73</c:v>
                </c:pt>
                <c:pt idx="435">
                  <c:v>12.25</c:v>
                </c:pt>
                <c:pt idx="436">
                  <c:v>12.1</c:v>
                </c:pt>
                <c:pt idx="437">
                  <c:v>12.47</c:v>
                </c:pt>
                <c:pt idx="438">
                  <c:v>12.9</c:v>
                </c:pt>
                <c:pt idx="439">
                  <c:v>12.44</c:v>
                </c:pt>
                <c:pt idx="440">
                  <c:v>12.4</c:v>
                </c:pt>
                <c:pt idx="441">
                  <c:v>12.84</c:v>
                </c:pt>
                <c:pt idx="442">
                  <c:v>12.68</c:v>
                </c:pt>
                <c:pt idx="443">
                  <c:v>12.59</c:v>
                </c:pt>
                <c:pt idx="444">
                  <c:v>12.36</c:v>
                </c:pt>
                <c:pt idx="445">
                  <c:v>11.93</c:v>
                </c:pt>
                <c:pt idx="446">
                  <c:v>11.75</c:v>
                </c:pt>
                <c:pt idx="447">
                  <c:v>11.81</c:v>
                </c:pt>
                <c:pt idx="448">
                  <c:v>11.84</c:v>
                </c:pt>
                <c:pt idx="449">
                  <c:v>12.23</c:v>
                </c:pt>
                <c:pt idx="450">
                  <c:v>12.68</c:v>
                </c:pt>
                <c:pt idx="451">
                  <c:v>13.06</c:v>
                </c:pt>
                <c:pt idx="452">
                  <c:v>12.89</c:v>
                </c:pt>
                <c:pt idx="453">
                  <c:v>12.94</c:v>
                </c:pt>
                <c:pt idx="454">
                  <c:v>12.91</c:v>
                </c:pt>
                <c:pt idx="455">
                  <c:v>12.4</c:v>
                </c:pt>
                <c:pt idx="456">
                  <c:v>12.04</c:v>
                </c:pt>
                <c:pt idx="457">
                  <c:v>11.8</c:v>
                </c:pt>
                <c:pt idx="458">
                  <c:v>11.65</c:v>
                </c:pt>
                <c:pt idx="459">
                  <c:v>11.41</c:v>
                </c:pt>
                <c:pt idx="460">
                  <c:v>11.43</c:v>
                </c:pt>
                <c:pt idx="461">
                  <c:v>11.39</c:v>
                </c:pt>
                <c:pt idx="462">
                  <c:v>11.36</c:v>
                </c:pt>
                <c:pt idx="463">
                  <c:v>11.1</c:v>
                </c:pt>
                <c:pt idx="464">
                  <c:v>11.39</c:v>
                </c:pt>
                <c:pt idx="465">
                  <c:v>11.16</c:v>
                </c:pt>
                <c:pt idx="466">
                  <c:v>11.01</c:v>
                </c:pt>
                <c:pt idx="467">
                  <c:v>11</c:v>
                </c:pt>
                <c:pt idx="468">
                  <c:v>11.22</c:v>
                </c:pt>
                <c:pt idx="469">
                  <c:v>11.2</c:v>
                </c:pt>
                <c:pt idx="470">
                  <c:v>11</c:v>
                </c:pt>
                <c:pt idx="471">
                  <c:v>10.7</c:v>
                </c:pt>
                <c:pt idx="472">
                  <c:v>10.87</c:v>
                </c:pt>
                <c:pt idx="473">
                  <c:v>10.97</c:v>
                </c:pt>
                <c:pt idx="474">
                  <c:v>10.79</c:v>
                </c:pt>
                <c:pt idx="475">
                  <c:v>10.96</c:v>
                </c:pt>
                <c:pt idx="476">
                  <c:v>10.86</c:v>
                </c:pt>
                <c:pt idx="477">
                  <c:v>10.81</c:v>
                </c:pt>
                <c:pt idx="478">
                  <c:v>10.78</c:v>
                </c:pt>
                <c:pt idx="479">
                  <c:v>10.56</c:v>
                </c:pt>
                <c:pt idx="480">
                  <c:v>10.7</c:v>
                </c:pt>
                <c:pt idx="481">
                  <c:v>10.64</c:v>
                </c:pt>
                <c:pt idx="482">
                  <c:v>10.79</c:v>
                </c:pt>
                <c:pt idx="483">
                  <c:v>10.87</c:v>
                </c:pt>
                <c:pt idx="484">
                  <c:v>10.75</c:v>
                </c:pt>
                <c:pt idx="485">
                  <c:v>10.66</c:v>
                </c:pt>
                <c:pt idx="486">
                  <c:v>10.56</c:v>
                </c:pt>
                <c:pt idx="487">
                  <c:v>10.7</c:v>
                </c:pt>
                <c:pt idx="488">
                  <c:v>10.66</c:v>
                </c:pt>
                <c:pt idx="489">
                  <c:v>10.54</c:v>
                </c:pt>
                <c:pt idx="490">
                  <c:v>10.5</c:v>
                </c:pt>
                <c:pt idx="491">
                  <c:v>10.27</c:v>
                </c:pt>
                <c:pt idx="492">
                  <c:v>10.17</c:v>
                </c:pt>
                <c:pt idx="493">
                  <c:v>10.28</c:v>
                </c:pt>
                <c:pt idx="494">
                  <c:v>10.35</c:v>
                </c:pt>
                <c:pt idx="495">
                  <c:v>10.43</c:v>
                </c:pt>
                <c:pt idx="496">
                  <c:v>10.47</c:v>
                </c:pt>
                <c:pt idx="497">
                  <c:v>10.63</c:v>
                </c:pt>
                <c:pt idx="498">
                  <c:v>10.8</c:v>
                </c:pt>
                <c:pt idx="499">
                  <c:v>10.68</c:v>
                </c:pt>
                <c:pt idx="500">
                  <c:v>10.71</c:v>
                </c:pt>
                <c:pt idx="501">
                  <c:v>10.64</c:v>
                </c:pt>
                <c:pt idx="502">
                  <c:v>10.59</c:v>
                </c:pt>
                <c:pt idx="503">
                  <c:v>10.5</c:v>
                </c:pt>
                <c:pt idx="504">
                  <c:v>10.66</c:v>
                </c:pt>
                <c:pt idx="505">
                  <c:v>10.61</c:v>
                </c:pt>
                <c:pt idx="506">
                  <c:v>10.94</c:v>
                </c:pt>
                <c:pt idx="507">
                  <c:v>11.59</c:v>
                </c:pt>
                <c:pt idx="508">
                  <c:v>11.62</c:v>
                </c:pt>
                <c:pt idx="509">
                  <c:v>11.35</c:v>
                </c:pt>
                <c:pt idx="510">
                  <c:v>11.2</c:v>
                </c:pt>
                <c:pt idx="511">
                  <c:v>11.28</c:v>
                </c:pt>
                <c:pt idx="512">
                  <c:v>11.42</c:v>
                </c:pt>
                <c:pt idx="513">
                  <c:v>11.45</c:v>
                </c:pt>
                <c:pt idx="514">
                  <c:v>11.37</c:v>
                </c:pt>
                <c:pt idx="515">
                  <c:v>11.35</c:v>
                </c:pt>
                <c:pt idx="516">
                  <c:v>11.3</c:v>
                </c:pt>
                <c:pt idx="517">
                  <c:v>11.3</c:v>
                </c:pt>
                <c:pt idx="518">
                  <c:v>11.27</c:v>
                </c:pt>
                <c:pt idx="519">
                  <c:v>11.39</c:v>
                </c:pt>
                <c:pt idx="520">
                  <c:v>11.45</c:v>
                </c:pt>
                <c:pt idx="521">
                  <c:v>11.41</c:v>
                </c:pt>
                <c:pt idx="522">
                  <c:v>11.41</c:v>
                </c:pt>
                <c:pt idx="523">
                  <c:v>11.65</c:v>
                </c:pt>
                <c:pt idx="524">
                  <c:v>11.29</c:v>
                </c:pt>
                <c:pt idx="525">
                  <c:v>11.31</c:v>
                </c:pt>
                <c:pt idx="526">
                  <c:v>11.61</c:v>
                </c:pt>
                <c:pt idx="527">
                  <c:v>11.93</c:v>
                </c:pt>
                <c:pt idx="528">
                  <c:v>11.9</c:v>
                </c:pt>
                <c:pt idx="529">
                  <c:v>12</c:v>
                </c:pt>
                <c:pt idx="530">
                  <c:v>11.61</c:v>
                </c:pt>
                <c:pt idx="531">
                  <c:v>11.69</c:v>
                </c:pt>
                <c:pt idx="532">
                  <c:v>12.08</c:v>
                </c:pt>
                <c:pt idx="533">
                  <c:v>12.04</c:v>
                </c:pt>
                <c:pt idx="534">
                  <c:v>11.89</c:v>
                </c:pt>
                <c:pt idx="535">
                  <c:v>12.3</c:v>
                </c:pt>
                <c:pt idx="536">
                  <c:v>12.49</c:v>
                </c:pt>
                <c:pt idx="537">
                  <c:v>12.06</c:v>
                </c:pt>
                <c:pt idx="538">
                  <c:v>11.83</c:v>
                </c:pt>
                <c:pt idx="539">
                  <c:v>11.8</c:v>
                </c:pt>
                <c:pt idx="540">
                  <c:v>11.87</c:v>
                </c:pt>
                <c:pt idx="541">
                  <c:v>11.89</c:v>
                </c:pt>
                <c:pt idx="542">
                  <c:v>12.06</c:v>
                </c:pt>
                <c:pt idx="543">
                  <c:v>12.05</c:v>
                </c:pt>
                <c:pt idx="544">
                  <c:v>12.38</c:v>
                </c:pt>
                <c:pt idx="545">
                  <c:v>12.67</c:v>
                </c:pt>
                <c:pt idx="546">
                  <c:v>12.45</c:v>
                </c:pt>
                <c:pt idx="547">
                  <c:v>12.59</c:v>
                </c:pt>
                <c:pt idx="548">
                  <c:v>12.86</c:v>
                </c:pt>
                <c:pt idx="549">
                  <c:v>13</c:v>
                </c:pt>
                <c:pt idx="550">
                  <c:v>12.88</c:v>
                </c:pt>
                <c:pt idx="551">
                  <c:v>13.27</c:v>
                </c:pt>
                <c:pt idx="552">
                  <c:v>13.37</c:v>
                </c:pt>
                <c:pt idx="553">
                  <c:v>12.98</c:v>
                </c:pt>
                <c:pt idx="554">
                  <c:v>12.85</c:v>
                </c:pt>
                <c:pt idx="555">
                  <c:v>12.79</c:v>
                </c:pt>
                <c:pt idx="556">
                  <c:v>12.52</c:v>
                </c:pt>
                <c:pt idx="557">
                  <c:v>12.52</c:v>
                </c:pt>
                <c:pt idx="558">
                  <c:v>12.18</c:v>
                </c:pt>
                <c:pt idx="559">
                  <c:v>12.26</c:v>
                </c:pt>
                <c:pt idx="560">
                  <c:v>12.3</c:v>
                </c:pt>
                <c:pt idx="561">
                  <c:v>12.1</c:v>
                </c:pt>
                <c:pt idx="562">
                  <c:v>12.17</c:v>
                </c:pt>
                <c:pt idx="563">
                  <c:v>11.98</c:v>
                </c:pt>
                <c:pt idx="564">
                  <c:v>11.67</c:v>
                </c:pt>
                <c:pt idx="565">
                  <c:v>11.48</c:v>
                </c:pt>
                <c:pt idx="566">
                  <c:v>11.41</c:v>
                </c:pt>
                <c:pt idx="567">
                  <c:v>11.69</c:v>
                </c:pt>
                <c:pt idx="568">
                  <c:v>11.61</c:v>
                </c:pt>
                <c:pt idx="569">
                  <c:v>11.61</c:v>
                </c:pt>
                <c:pt idx="570">
                  <c:v>11.68</c:v>
                </c:pt>
                <c:pt idx="571">
                  <c:v>11.74</c:v>
                </c:pt>
                <c:pt idx="572">
                  <c:v>11.66</c:v>
                </c:pt>
                <c:pt idx="573">
                  <c:v>11.49</c:v>
                </c:pt>
                <c:pt idx="574">
                  <c:v>11.69</c:v>
                </c:pt>
                <c:pt idx="575">
                  <c:v>11.7</c:v>
                </c:pt>
                <c:pt idx="576">
                  <c:v>11.55</c:v>
                </c:pt>
                <c:pt idx="577">
                  <c:v>11.46</c:v>
                </c:pt>
                <c:pt idx="578">
                  <c:v>11.43</c:v>
                </c:pt>
                <c:pt idx="579">
                  <c:v>11.42</c:v>
                </c:pt>
                <c:pt idx="580">
                  <c:v>11.7</c:v>
                </c:pt>
                <c:pt idx="581">
                  <c:v>11.75</c:v>
                </c:pt>
                <c:pt idx="582">
                  <c:v>11.76</c:v>
                </c:pt>
                <c:pt idx="583">
                  <c:v>11.8</c:v>
                </c:pt>
                <c:pt idx="584">
                  <c:v>11.6</c:v>
                </c:pt>
                <c:pt idx="585">
                  <c:v>11.44</c:v>
                </c:pt>
                <c:pt idx="586">
                  <c:v>11.5</c:v>
                </c:pt>
                <c:pt idx="587">
                  <c:v>11.63</c:v>
                </c:pt>
                <c:pt idx="588">
                  <c:v>11.58</c:v>
                </c:pt>
                <c:pt idx="589">
                  <c:v>11.81</c:v>
                </c:pt>
                <c:pt idx="590">
                  <c:v>11.71</c:v>
                </c:pt>
                <c:pt idx="591">
                  <c:v>11.74</c:v>
                </c:pt>
                <c:pt idx="592">
                  <c:v>11.78</c:v>
                </c:pt>
                <c:pt idx="593">
                  <c:v>11.72</c:v>
                </c:pt>
                <c:pt idx="594">
                  <c:v>11.45</c:v>
                </c:pt>
                <c:pt idx="595">
                  <c:v>11.33</c:v>
                </c:pt>
                <c:pt idx="596">
                  <c:v>11.42</c:v>
                </c:pt>
                <c:pt idx="597">
                  <c:v>11.4</c:v>
                </c:pt>
                <c:pt idx="598">
                  <c:v>11.05</c:v>
                </c:pt>
                <c:pt idx="599">
                  <c:v>10.81</c:v>
                </c:pt>
                <c:pt idx="600">
                  <c:v>10.71</c:v>
                </c:pt>
                <c:pt idx="601">
                  <c:v>10.72</c:v>
                </c:pt>
                <c:pt idx="602">
                  <c:v>10.66</c:v>
                </c:pt>
                <c:pt idx="603">
                  <c:v>10.81</c:v>
                </c:pt>
                <c:pt idx="604">
                  <c:v>10.62</c:v>
                </c:pt>
                <c:pt idx="605">
                  <c:v>10.55</c:v>
                </c:pt>
                <c:pt idx="606">
                  <c:v>10.35</c:v>
                </c:pt>
                <c:pt idx="607">
                  <c:v>10.33</c:v>
                </c:pt>
                <c:pt idx="608">
                  <c:v>10.46</c:v>
                </c:pt>
                <c:pt idx="609">
                  <c:v>10.63</c:v>
                </c:pt>
                <c:pt idx="610">
                  <c:v>10.84</c:v>
                </c:pt>
                <c:pt idx="611">
                  <c:v>10.98</c:v>
                </c:pt>
                <c:pt idx="612">
                  <c:v>10.98</c:v>
                </c:pt>
                <c:pt idx="613">
                  <c:v>11.02</c:v>
                </c:pt>
                <c:pt idx="614">
                  <c:v>11.08</c:v>
                </c:pt>
                <c:pt idx="615">
                  <c:v>10.93</c:v>
                </c:pt>
                <c:pt idx="616">
                  <c:v>10.72</c:v>
                </c:pt>
                <c:pt idx="617">
                  <c:v>10.84</c:v>
                </c:pt>
                <c:pt idx="618">
                  <c:v>10.92</c:v>
                </c:pt>
                <c:pt idx="619">
                  <c:v>10.77</c:v>
                </c:pt>
                <c:pt idx="620">
                  <c:v>10.9</c:v>
                </c:pt>
                <c:pt idx="621">
                  <c:v>10.96</c:v>
                </c:pt>
                <c:pt idx="622">
                  <c:v>10.78</c:v>
                </c:pt>
                <c:pt idx="623">
                  <c:v>10.75</c:v>
                </c:pt>
                <c:pt idx="624">
                  <c:v>10.71</c:v>
                </c:pt>
                <c:pt idx="625">
                  <c:v>10.64</c:v>
                </c:pt>
                <c:pt idx="626">
                  <c:v>10.44</c:v>
                </c:pt>
                <c:pt idx="627">
                  <c:v>10.3</c:v>
                </c:pt>
                <c:pt idx="628">
                  <c:v>10.5</c:v>
                </c:pt>
                <c:pt idx="629">
                  <c:v>10.44</c:v>
                </c:pt>
                <c:pt idx="630">
                  <c:v>10.4</c:v>
                </c:pt>
                <c:pt idx="631">
                  <c:v>10.18</c:v>
                </c:pt>
                <c:pt idx="632">
                  <c:v>10.11</c:v>
                </c:pt>
                <c:pt idx="633">
                  <c:v>10.06</c:v>
                </c:pt>
                <c:pt idx="634">
                  <c:v>9.86</c:v>
                </c:pt>
                <c:pt idx="635">
                  <c:v>9.94</c:v>
                </c:pt>
                <c:pt idx="636">
                  <c:v>10.08</c:v>
                </c:pt>
                <c:pt idx="637">
                  <c:v>10.56</c:v>
                </c:pt>
                <c:pt idx="638">
                  <c:v>11.01</c:v>
                </c:pt>
                <c:pt idx="639">
                  <c:v>11.14</c:v>
                </c:pt>
                <c:pt idx="640">
                  <c:v>10.93</c:v>
                </c:pt>
                <c:pt idx="641">
                  <c:v>10.95</c:v>
                </c:pt>
                <c:pt idx="642">
                  <c:v>10.79</c:v>
                </c:pt>
                <c:pt idx="643">
                  <c:v>10.56</c:v>
                </c:pt>
                <c:pt idx="644">
                  <c:v>10.59</c:v>
                </c:pt>
                <c:pt idx="645">
                  <c:v>10.68</c:v>
                </c:pt>
                <c:pt idx="646">
                  <c:v>9.8800000000000008</c:v>
                </c:pt>
                <c:pt idx="647">
                  <c:v>11.2</c:v>
                </c:pt>
                <c:pt idx="648">
                  <c:v>11.48</c:v>
                </c:pt>
                <c:pt idx="649">
                  <c:v>10.74</c:v>
                </c:pt>
                <c:pt idx="650">
                  <c:v>10.29</c:v>
                </c:pt>
                <c:pt idx="651">
                  <c:v>10.35</c:v>
                </c:pt>
                <c:pt idx="652">
                  <c:v>10.11</c:v>
                </c:pt>
                <c:pt idx="653">
                  <c:v>10.11</c:v>
                </c:pt>
                <c:pt idx="654">
                  <c:v>10.17</c:v>
                </c:pt>
                <c:pt idx="655">
                  <c:v>10.24</c:v>
                </c:pt>
                <c:pt idx="656">
                  <c:v>10.14</c:v>
                </c:pt>
                <c:pt idx="657">
                  <c:v>10.07</c:v>
                </c:pt>
                <c:pt idx="658">
                  <c:v>9.99</c:v>
                </c:pt>
                <c:pt idx="659">
                  <c:v>9.92</c:v>
                </c:pt>
                <c:pt idx="660">
                  <c:v>9.93</c:v>
                </c:pt>
                <c:pt idx="661">
                  <c:v>9.74</c:v>
                </c:pt>
                <c:pt idx="662">
                  <c:v>9.69</c:v>
                </c:pt>
                <c:pt idx="663">
                  <c:v>9.8800000000000008</c:v>
                </c:pt>
                <c:pt idx="664">
                  <c:v>10.01</c:v>
                </c:pt>
                <c:pt idx="665">
                  <c:v>10.1</c:v>
                </c:pt>
                <c:pt idx="666">
                  <c:v>10.09</c:v>
                </c:pt>
                <c:pt idx="667">
                  <c:v>9.93</c:v>
                </c:pt>
                <c:pt idx="668">
                  <c:v>10.01</c:v>
                </c:pt>
                <c:pt idx="669">
                  <c:v>10.07</c:v>
                </c:pt>
                <c:pt idx="670">
                  <c:v>9.85</c:v>
                </c:pt>
                <c:pt idx="671">
                  <c:v>9.6999999999999993</c:v>
                </c:pt>
                <c:pt idx="672">
                  <c:v>9.43</c:v>
                </c:pt>
                <c:pt idx="673">
                  <c:v>9.49</c:v>
                </c:pt>
                <c:pt idx="674">
                  <c:v>9.61</c:v>
                </c:pt>
                <c:pt idx="675">
                  <c:v>9.7100000000000009</c:v>
                </c:pt>
                <c:pt idx="676">
                  <c:v>9.61</c:v>
                </c:pt>
                <c:pt idx="677">
                  <c:v>9.48</c:v>
                </c:pt>
                <c:pt idx="678">
                  <c:v>9.98</c:v>
                </c:pt>
                <c:pt idx="679">
                  <c:v>10.01</c:v>
                </c:pt>
                <c:pt idx="680">
                  <c:v>10.07</c:v>
                </c:pt>
                <c:pt idx="681">
                  <c:v>10.11</c:v>
                </c:pt>
                <c:pt idx="682">
                  <c:v>10.08</c:v>
                </c:pt>
                <c:pt idx="683">
                  <c:v>10</c:v>
                </c:pt>
                <c:pt idx="684">
                  <c:v>9.83</c:v>
                </c:pt>
                <c:pt idx="685">
                  <c:v>9.9600000000000009</c:v>
                </c:pt>
                <c:pt idx="686">
                  <c:v>9.85</c:v>
                </c:pt>
                <c:pt idx="687">
                  <c:v>9.94</c:v>
                </c:pt>
                <c:pt idx="688">
                  <c:v>10.039999999999999</c:v>
                </c:pt>
                <c:pt idx="689">
                  <c:v>10.09</c:v>
                </c:pt>
                <c:pt idx="690">
                  <c:v>10.24</c:v>
                </c:pt>
                <c:pt idx="691">
                  <c:v>10.029999999999999</c:v>
                </c:pt>
                <c:pt idx="692">
                  <c:v>10.09</c:v>
                </c:pt>
                <c:pt idx="693">
                  <c:v>10.18</c:v>
                </c:pt>
                <c:pt idx="694">
                  <c:v>10.220000000000001</c:v>
                </c:pt>
                <c:pt idx="695">
                  <c:v>10.17</c:v>
                </c:pt>
                <c:pt idx="696">
                  <c:v>9.9600000000000009</c:v>
                </c:pt>
                <c:pt idx="697">
                  <c:v>9.77</c:v>
                </c:pt>
                <c:pt idx="698">
                  <c:v>9.73</c:v>
                </c:pt>
                <c:pt idx="699">
                  <c:v>9.5500000000000007</c:v>
                </c:pt>
                <c:pt idx="700">
                  <c:v>9.56</c:v>
                </c:pt>
                <c:pt idx="701">
                  <c:v>9.6</c:v>
                </c:pt>
                <c:pt idx="702">
                  <c:v>10.07</c:v>
                </c:pt>
                <c:pt idx="703">
                  <c:v>10.41</c:v>
                </c:pt>
                <c:pt idx="704">
                  <c:v>10.62</c:v>
                </c:pt>
                <c:pt idx="705">
                  <c:v>10.88</c:v>
                </c:pt>
                <c:pt idx="706">
                  <c:v>10.84</c:v>
                </c:pt>
                <c:pt idx="707">
                  <c:v>10.88</c:v>
                </c:pt>
                <c:pt idx="708">
                  <c:v>10.84</c:v>
                </c:pt>
                <c:pt idx="709">
                  <c:v>10.68</c:v>
                </c:pt>
                <c:pt idx="710">
                  <c:v>10.59</c:v>
                </c:pt>
                <c:pt idx="711">
                  <c:v>10.35</c:v>
                </c:pt>
                <c:pt idx="712">
                  <c:v>10.4</c:v>
                </c:pt>
                <c:pt idx="713">
                  <c:v>10.4</c:v>
                </c:pt>
                <c:pt idx="714">
                  <c:v>10.15</c:v>
                </c:pt>
                <c:pt idx="715">
                  <c:v>10.119999999999999</c:v>
                </c:pt>
                <c:pt idx="716">
                  <c:v>10.4</c:v>
                </c:pt>
                <c:pt idx="717">
                  <c:v>10.46</c:v>
                </c:pt>
                <c:pt idx="718">
                  <c:v>10.28</c:v>
                </c:pt>
                <c:pt idx="719">
                  <c:v>10.33</c:v>
                </c:pt>
                <c:pt idx="720">
                  <c:v>10.18</c:v>
                </c:pt>
                <c:pt idx="721">
                  <c:v>10.210000000000001</c:v>
                </c:pt>
                <c:pt idx="722">
                  <c:v>10.199999999999999</c:v>
                </c:pt>
                <c:pt idx="723">
                  <c:v>10.210000000000001</c:v>
                </c:pt>
                <c:pt idx="724">
                  <c:v>10.42</c:v>
                </c:pt>
                <c:pt idx="725">
                  <c:v>10.32</c:v>
                </c:pt>
                <c:pt idx="726">
                  <c:v>10.35</c:v>
                </c:pt>
                <c:pt idx="727">
                  <c:v>10.16</c:v>
                </c:pt>
                <c:pt idx="728">
                  <c:v>10.09</c:v>
                </c:pt>
                <c:pt idx="729">
                  <c:v>9.81</c:v>
                </c:pt>
                <c:pt idx="730">
                  <c:v>9.67</c:v>
                </c:pt>
                <c:pt idx="731">
                  <c:v>9.34</c:v>
                </c:pt>
                <c:pt idx="732">
                  <c:v>9.41</c:v>
                </c:pt>
                <c:pt idx="733">
                  <c:v>9.4700000000000006</c:v>
                </c:pt>
                <c:pt idx="734">
                  <c:v>9.4</c:v>
                </c:pt>
                <c:pt idx="735">
                  <c:v>9.48</c:v>
                </c:pt>
                <c:pt idx="736">
                  <c:v>9.4700000000000006</c:v>
                </c:pt>
                <c:pt idx="737">
                  <c:v>9.7899999999999991</c:v>
                </c:pt>
                <c:pt idx="738">
                  <c:v>9.86</c:v>
                </c:pt>
                <c:pt idx="739">
                  <c:v>10.19</c:v>
                </c:pt>
                <c:pt idx="740">
                  <c:v>10.57</c:v>
                </c:pt>
                <c:pt idx="741">
                  <c:v>10.38</c:v>
                </c:pt>
                <c:pt idx="742">
                  <c:v>10.7</c:v>
                </c:pt>
                <c:pt idx="743">
                  <c:v>10.15</c:v>
                </c:pt>
                <c:pt idx="744">
                  <c:v>9.41</c:v>
                </c:pt>
                <c:pt idx="745">
                  <c:v>9.9499999999999993</c:v>
                </c:pt>
                <c:pt idx="746">
                  <c:v>10.35</c:v>
                </c:pt>
                <c:pt idx="747">
                  <c:v>11.28</c:v>
                </c:pt>
                <c:pt idx="748">
                  <c:v>11.43</c:v>
                </c:pt>
                <c:pt idx="749">
                  <c:v>11.04</c:v>
                </c:pt>
                <c:pt idx="750">
                  <c:v>10.97</c:v>
                </c:pt>
                <c:pt idx="751">
                  <c:v>10.81</c:v>
                </c:pt>
                <c:pt idx="752">
                  <c:v>11.15</c:v>
                </c:pt>
                <c:pt idx="753">
                  <c:v>11.03</c:v>
                </c:pt>
                <c:pt idx="754">
                  <c:v>10.86</c:v>
                </c:pt>
                <c:pt idx="755">
                  <c:v>11.13</c:v>
                </c:pt>
                <c:pt idx="756">
                  <c:v>11.21</c:v>
                </c:pt>
                <c:pt idx="757">
                  <c:v>11.22</c:v>
                </c:pt>
                <c:pt idx="758">
                  <c:v>10.92</c:v>
                </c:pt>
                <c:pt idx="759">
                  <c:v>10.86</c:v>
                </c:pt>
                <c:pt idx="760">
                  <c:v>10.74</c:v>
                </c:pt>
                <c:pt idx="761">
                  <c:v>10.94</c:v>
                </c:pt>
                <c:pt idx="762">
                  <c:v>10.95</c:v>
                </c:pt>
                <c:pt idx="763">
                  <c:v>10.83</c:v>
                </c:pt>
                <c:pt idx="764">
                  <c:v>10.87</c:v>
                </c:pt>
                <c:pt idx="765">
                  <c:v>10.93</c:v>
                </c:pt>
                <c:pt idx="766">
                  <c:v>11</c:v>
                </c:pt>
                <c:pt idx="767">
                  <c:v>11.18</c:v>
                </c:pt>
                <c:pt idx="768">
                  <c:v>11.29</c:v>
                </c:pt>
                <c:pt idx="769">
                  <c:v>11.12</c:v>
                </c:pt>
                <c:pt idx="770">
                  <c:v>11.15</c:v>
                </c:pt>
                <c:pt idx="771">
                  <c:v>11.47</c:v>
                </c:pt>
                <c:pt idx="772">
                  <c:v>11.43</c:v>
                </c:pt>
                <c:pt idx="773">
                  <c:v>11.41</c:v>
                </c:pt>
                <c:pt idx="774">
                  <c:v>11.31</c:v>
                </c:pt>
                <c:pt idx="775">
                  <c:v>11.26</c:v>
                </c:pt>
                <c:pt idx="776">
                  <c:v>11.23</c:v>
                </c:pt>
                <c:pt idx="777">
                  <c:v>11.33</c:v>
                </c:pt>
                <c:pt idx="778">
                  <c:v>11.44</c:v>
                </c:pt>
                <c:pt idx="779">
                  <c:v>11.41</c:v>
                </c:pt>
                <c:pt idx="780">
                  <c:v>11.39</c:v>
                </c:pt>
                <c:pt idx="781">
                  <c:v>11.36</c:v>
                </c:pt>
                <c:pt idx="782">
                  <c:v>11.34</c:v>
                </c:pt>
                <c:pt idx="783">
                  <c:v>11.4</c:v>
                </c:pt>
                <c:pt idx="784">
                  <c:v>11.2</c:v>
                </c:pt>
                <c:pt idx="785">
                  <c:v>11.1</c:v>
                </c:pt>
                <c:pt idx="786">
                  <c:v>11.32</c:v>
                </c:pt>
                <c:pt idx="787">
                  <c:v>11.08</c:v>
                </c:pt>
                <c:pt idx="788">
                  <c:v>11.05</c:v>
                </c:pt>
                <c:pt idx="789">
                  <c:v>11.07</c:v>
                </c:pt>
                <c:pt idx="790">
                  <c:v>11.42</c:v>
                </c:pt>
                <c:pt idx="791">
                  <c:v>11.34</c:v>
                </c:pt>
                <c:pt idx="792">
                  <c:v>11.22</c:v>
                </c:pt>
                <c:pt idx="793">
                  <c:v>11.05</c:v>
                </c:pt>
                <c:pt idx="794">
                  <c:v>10.93</c:v>
                </c:pt>
                <c:pt idx="795">
                  <c:v>10.89</c:v>
                </c:pt>
                <c:pt idx="796">
                  <c:v>10.97</c:v>
                </c:pt>
                <c:pt idx="797">
                  <c:v>11.02</c:v>
                </c:pt>
                <c:pt idx="798">
                  <c:v>10.77</c:v>
                </c:pt>
                <c:pt idx="799">
                  <c:v>10.66</c:v>
                </c:pt>
                <c:pt idx="800">
                  <c:v>10.69</c:v>
                </c:pt>
                <c:pt idx="801">
                  <c:v>10.64</c:v>
                </c:pt>
                <c:pt idx="802">
                  <c:v>10.78</c:v>
                </c:pt>
                <c:pt idx="803">
                  <c:v>10.74</c:v>
                </c:pt>
                <c:pt idx="804">
                  <c:v>10.69</c:v>
                </c:pt>
                <c:pt idx="805">
                  <c:v>10.58</c:v>
                </c:pt>
                <c:pt idx="806">
                  <c:v>10.39</c:v>
                </c:pt>
                <c:pt idx="807">
                  <c:v>10.39</c:v>
                </c:pt>
                <c:pt idx="808">
                  <c:v>10.29</c:v>
                </c:pt>
                <c:pt idx="809">
                  <c:v>10.34</c:v>
                </c:pt>
                <c:pt idx="810">
                  <c:v>10.38</c:v>
                </c:pt>
                <c:pt idx="811">
                  <c:v>10.11</c:v>
                </c:pt>
                <c:pt idx="812">
                  <c:v>10.19</c:v>
                </c:pt>
                <c:pt idx="813">
                  <c:v>10.1</c:v>
                </c:pt>
                <c:pt idx="814">
                  <c:v>9.8699999999999992</c:v>
                </c:pt>
                <c:pt idx="815">
                  <c:v>9.81</c:v>
                </c:pt>
                <c:pt idx="816">
                  <c:v>9.75</c:v>
                </c:pt>
                <c:pt idx="817">
                  <c:v>9.7799999999999994</c:v>
                </c:pt>
                <c:pt idx="818">
                  <c:v>9.86</c:v>
                </c:pt>
                <c:pt idx="819">
                  <c:v>9.74</c:v>
                </c:pt>
                <c:pt idx="820">
                  <c:v>9.75</c:v>
                </c:pt>
                <c:pt idx="821">
                  <c:v>9.6999999999999993</c:v>
                </c:pt>
                <c:pt idx="822">
                  <c:v>9.64</c:v>
                </c:pt>
                <c:pt idx="823">
                  <c:v>9.6199999999999992</c:v>
                </c:pt>
                <c:pt idx="824">
                  <c:v>9.6</c:v>
                </c:pt>
                <c:pt idx="825">
                  <c:v>9.73</c:v>
                </c:pt>
                <c:pt idx="826">
                  <c:v>9.66</c:v>
                </c:pt>
                <c:pt idx="827">
                  <c:v>9.75</c:v>
                </c:pt>
                <c:pt idx="828">
                  <c:v>9.51</c:v>
                </c:pt>
                <c:pt idx="829">
                  <c:v>9.2799999999999994</c:v>
                </c:pt>
                <c:pt idx="830">
                  <c:v>9.41</c:v>
                </c:pt>
                <c:pt idx="831">
                  <c:v>9.58</c:v>
                </c:pt>
                <c:pt idx="832">
                  <c:v>9.42</c:v>
                </c:pt>
                <c:pt idx="833">
                  <c:v>9.35</c:v>
                </c:pt>
                <c:pt idx="834">
                  <c:v>9.41</c:v>
                </c:pt>
                <c:pt idx="835">
                  <c:v>9.26</c:v>
                </c:pt>
                <c:pt idx="836">
                  <c:v>8.99</c:v>
                </c:pt>
                <c:pt idx="837">
                  <c:v>8.83</c:v>
                </c:pt>
                <c:pt idx="838">
                  <c:v>8.92</c:v>
                </c:pt>
                <c:pt idx="839">
                  <c:v>9</c:v>
                </c:pt>
                <c:pt idx="840">
                  <c:v>9.1999999999999993</c:v>
                </c:pt>
                <c:pt idx="841">
                  <c:v>9.17</c:v>
                </c:pt>
                <c:pt idx="842">
                  <c:v>9.11</c:v>
                </c:pt>
                <c:pt idx="843">
                  <c:v>9.1999999999999993</c:v>
                </c:pt>
                <c:pt idx="844">
                  <c:v>9.18</c:v>
                </c:pt>
                <c:pt idx="845">
                  <c:v>9.08</c:v>
                </c:pt>
                <c:pt idx="846">
                  <c:v>9</c:v>
                </c:pt>
                <c:pt idx="847">
                  <c:v>9.07</c:v>
                </c:pt>
                <c:pt idx="848">
                  <c:v>8.9600000000000009</c:v>
                </c:pt>
                <c:pt idx="849">
                  <c:v>9.0399999999999991</c:v>
                </c:pt>
                <c:pt idx="850">
                  <c:v>9.1199999999999992</c:v>
                </c:pt>
                <c:pt idx="851">
                  <c:v>9.2899999999999991</c:v>
                </c:pt>
                <c:pt idx="852">
                  <c:v>9.43</c:v>
                </c:pt>
                <c:pt idx="853">
                  <c:v>9.39</c:v>
                </c:pt>
                <c:pt idx="854">
                  <c:v>9.33</c:v>
                </c:pt>
                <c:pt idx="855">
                  <c:v>9.2899999999999991</c:v>
                </c:pt>
                <c:pt idx="856">
                  <c:v>9.3000000000000007</c:v>
                </c:pt>
                <c:pt idx="857">
                  <c:v>9.2799999999999994</c:v>
                </c:pt>
                <c:pt idx="858">
                  <c:v>9.23</c:v>
                </c:pt>
                <c:pt idx="859">
                  <c:v>9.19</c:v>
                </c:pt>
                <c:pt idx="860">
                  <c:v>9.16</c:v>
                </c:pt>
                <c:pt idx="861">
                  <c:v>9.0500000000000007</c:v>
                </c:pt>
                <c:pt idx="862">
                  <c:v>9.02</c:v>
                </c:pt>
                <c:pt idx="863">
                  <c:v>8.5399999999999991</c:v>
                </c:pt>
                <c:pt idx="864">
                  <c:v>8.61</c:v>
                </c:pt>
                <c:pt idx="865">
                  <c:v>8.7899999999999991</c:v>
                </c:pt>
                <c:pt idx="866">
                  <c:v>8.74</c:v>
                </c:pt>
                <c:pt idx="867">
                  <c:v>8.61</c:v>
                </c:pt>
                <c:pt idx="868">
                  <c:v>8.6999999999999993</c:v>
                </c:pt>
                <c:pt idx="869">
                  <c:v>8.57</c:v>
                </c:pt>
                <c:pt idx="870">
                  <c:v>8.5</c:v>
                </c:pt>
                <c:pt idx="871">
                  <c:v>8.4499999999999993</c:v>
                </c:pt>
                <c:pt idx="872">
                  <c:v>8.49</c:v>
                </c:pt>
                <c:pt idx="873">
                  <c:v>8.3000000000000007</c:v>
                </c:pt>
                <c:pt idx="874">
                  <c:v>8.41</c:v>
                </c:pt>
                <c:pt idx="875">
                  <c:v>8.3800000000000008</c:v>
                </c:pt>
                <c:pt idx="876">
                  <c:v>8.17</c:v>
                </c:pt>
                <c:pt idx="877">
                  <c:v>7.97</c:v>
                </c:pt>
                <c:pt idx="878">
                  <c:v>7.52</c:v>
                </c:pt>
                <c:pt idx="879">
                  <c:v>7.48</c:v>
                </c:pt>
                <c:pt idx="880">
                  <c:v>7.83</c:v>
                </c:pt>
                <c:pt idx="881">
                  <c:v>9.0500000000000007</c:v>
                </c:pt>
                <c:pt idx="882">
                  <c:v>8.61</c:v>
                </c:pt>
                <c:pt idx="883">
                  <c:v>8.3699999999999992</c:v>
                </c:pt>
                <c:pt idx="884">
                  <c:v>8.26</c:v>
                </c:pt>
                <c:pt idx="885">
                  <c:v>8.17</c:v>
                </c:pt>
                <c:pt idx="886">
                  <c:v>8.2100000000000009</c:v>
                </c:pt>
                <c:pt idx="887">
                  <c:v>8.0399999999999991</c:v>
                </c:pt>
                <c:pt idx="888">
                  <c:v>8.18</c:v>
                </c:pt>
                <c:pt idx="889">
                  <c:v>8.14</c:v>
                </c:pt>
                <c:pt idx="890">
                  <c:v>8.32</c:v>
                </c:pt>
                <c:pt idx="891">
                  <c:v>8.24</c:v>
                </c:pt>
                <c:pt idx="892">
                  <c:v>8.19</c:v>
                </c:pt>
                <c:pt idx="893">
                  <c:v>8.02</c:v>
                </c:pt>
                <c:pt idx="894">
                  <c:v>8.11</c:v>
                </c:pt>
                <c:pt idx="895">
                  <c:v>8.15</c:v>
                </c:pt>
                <c:pt idx="896">
                  <c:v>7.98</c:v>
                </c:pt>
                <c:pt idx="897">
                  <c:v>7.83</c:v>
                </c:pt>
                <c:pt idx="898">
                  <c:v>7.76</c:v>
                </c:pt>
                <c:pt idx="899">
                  <c:v>7.66</c:v>
                </c:pt>
                <c:pt idx="900">
                  <c:v>7.5600000000000005</c:v>
                </c:pt>
                <c:pt idx="901">
                  <c:v>7.67</c:v>
                </c:pt>
                <c:pt idx="902">
                  <c:v>7.5600000000000005</c:v>
                </c:pt>
                <c:pt idx="903">
                  <c:v>7.5</c:v>
                </c:pt>
                <c:pt idx="904">
                  <c:v>7.72</c:v>
                </c:pt>
                <c:pt idx="905">
                  <c:v>7.75</c:v>
                </c:pt>
                <c:pt idx="906">
                  <c:v>7.52</c:v>
                </c:pt>
                <c:pt idx="907">
                  <c:v>7.35</c:v>
                </c:pt>
                <c:pt idx="908">
                  <c:v>7.38</c:v>
                </c:pt>
                <c:pt idx="909">
                  <c:v>7.47</c:v>
                </c:pt>
                <c:pt idx="910">
                  <c:v>7.58</c:v>
                </c:pt>
                <c:pt idx="911">
                  <c:v>7.68</c:v>
                </c:pt>
                <c:pt idx="912">
                  <c:v>7.78</c:v>
                </c:pt>
                <c:pt idx="913">
                  <c:v>7.79</c:v>
                </c:pt>
                <c:pt idx="914">
                  <c:v>7.8100000000000005</c:v>
                </c:pt>
                <c:pt idx="915">
                  <c:v>7.88</c:v>
                </c:pt>
                <c:pt idx="916">
                  <c:v>7.95</c:v>
                </c:pt>
                <c:pt idx="917">
                  <c:v>7.91</c:v>
                </c:pt>
                <c:pt idx="918">
                  <c:v>7.79</c:v>
                </c:pt>
                <c:pt idx="919">
                  <c:v>7.75</c:v>
                </c:pt>
                <c:pt idx="920">
                  <c:v>7.75</c:v>
                </c:pt>
                <c:pt idx="921">
                  <c:v>7.65</c:v>
                </c:pt>
                <c:pt idx="922">
                  <c:v>7.55</c:v>
                </c:pt>
                <c:pt idx="923">
                  <c:v>7.46</c:v>
                </c:pt>
                <c:pt idx="924">
                  <c:v>7.51</c:v>
                </c:pt>
                <c:pt idx="925">
                  <c:v>7.51</c:v>
                </c:pt>
                <c:pt idx="926">
                  <c:v>7.47</c:v>
                </c:pt>
                <c:pt idx="927">
                  <c:v>7.51</c:v>
                </c:pt>
                <c:pt idx="928">
                  <c:v>7.57</c:v>
                </c:pt>
                <c:pt idx="929">
                  <c:v>7.54</c:v>
                </c:pt>
                <c:pt idx="930">
                  <c:v>7.47</c:v>
                </c:pt>
                <c:pt idx="931">
                  <c:v>7.49</c:v>
                </c:pt>
                <c:pt idx="932">
                  <c:v>7.5</c:v>
                </c:pt>
                <c:pt idx="933">
                  <c:v>7.48</c:v>
                </c:pt>
                <c:pt idx="934">
                  <c:v>7.53</c:v>
                </c:pt>
                <c:pt idx="935">
                  <c:v>7.65</c:v>
                </c:pt>
                <c:pt idx="936">
                  <c:v>7.5600000000000005</c:v>
                </c:pt>
                <c:pt idx="937">
                  <c:v>7.47</c:v>
                </c:pt>
                <c:pt idx="938">
                  <c:v>7.4</c:v>
                </c:pt>
                <c:pt idx="939">
                  <c:v>7.45</c:v>
                </c:pt>
                <c:pt idx="940">
                  <c:v>7.82</c:v>
                </c:pt>
                <c:pt idx="941">
                  <c:v>7.9399999999999995</c:v>
                </c:pt>
                <c:pt idx="942">
                  <c:v>8.02</c:v>
                </c:pt>
                <c:pt idx="943">
                  <c:v>7.8</c:v>
                </c:pt>
                <c:pt idx="944">
                  <c:v>7.62</c:v>
                </c:pt>
                <c:pt idx="945">
                  <c:v>7.58</c:v>
                </c:pt>
                <c:pt idx="946">
                  <c:v>7.45</c:v>
                </c:pt>
                <c:pt idx="947">
                  <c:v>7.35</c:v>
                </c:pt>
                <c:pt idx="948">
                  <c:v>7.32</c:v>
                </c:pt>
                <c:pt idx="949">
                  <c:v>7.28</c:v>
                </c:pt>
                <c:pt idx="950">
                  <c:v>7.22</c:v>
                </c:pt>
                <c:pt idx="951">
                  <c:v>7.13</c:v>
                </c:pt>
                <c:pt idx="952">
                  <c:v>7.11</c:v>
                </c:pt>
                <c:pt idx="953">
                  <c:v>7.18</c:v>
                </c:pt>
                <c:pt idx="954">
                  <c:v>7.48</c:v>
                </c:pt>
                <c:pt idx="955">
                  <c:v>7.57</c:v>
                </c:pt>
                <c:pt idx="956">
                  <c:v>7.46</c:v>
                </c:pt>
                <c:pt idx="957">
                  <c:v>7.43</c:v>
                </c:pt>
                <c:pt idx="958">
                  <c:v>7.68</c:v>
                </c:pt>
                <c:pt idx="959">
                  <c:v>7.79</c:v>
                </c:pt>
                <c:pt idx="960">
                  <c:v>7.72</c:v>
                </c:pt>
                <c:pt idx="961">
                  <c:v>7.76</c:v>
                </c:pt>
                <c:pt idx="962">
                  <c:v>8.14</c:v>
                </c:pt>
                <c:pt idx="963">
                  <c:v>7.77</c:v>
                </c:pt>
                <c:pt idx="964">
                  <c:v>7.68</c:v>
                </c:pt>
                <c:pt idx="965">
                  <c:v>7.75</c:v>
                </c:pt>
                <c:pt idx="966">
                  <c:v>7.72</c:v>
                </c:pt>
                <c:pt idx="967">
                  <c:v>7.68</c:v>
                </c:pt>
                <c:pt idx="968">
                  <c:v>7.68</c:v>
                </c:pt>
                <c:pt idx="969">
                  <c:v>7.7</c:v>
                </c:pt>
                <c:pt idx="970">
                  <c:v>7.68</c:v>
                </c:pt>
                <c:pt idx="971">
                  <c:v>7.82</c:v>
                </c:pt>
                <c:pt idx="972">
                  <c:v>7.88</c:v>
                </c:pt>
                <c:pt idx="973">
                  <c:v>7.83</c:v>
                </c:pt>
                <c:pt idx="974">
                  <c:v>8.08</c:v>
                </c:pt>
                <c:pt idx="975">
                  <c:v>8.26</c:v>
                </c:pt>
                <c:pt idx="976">
                  <c:v>8.0500000000000007</c:v>
                </c:pt>
                <c:pt idx="977">
                  <c:v>7.91</c:v>
                </c:pt>
                <c:pt idx="978">
                  <c:v>7.84</c:v>
                </c:pt>
                <c:pt idx="979">
                  <c:v>7.82</c:v>
                </c:pt>
                <c:pt idx="980">
                  <c:v>7.82</c:v>
                </c:pt>
                <c:pt idx="981">
                  <c:v>7.77</c:v>
                </c:pt>
                <c:pt idx="982">
                  <c:v>7.89</c:v>
                </c:pt>
                <c:pt idx="983">
                  <c:v>8.1999999999999993</c:v>
                </c:pt>
                <c:pt idx="984">
                  <c:v>8.33</c:v>
                </c:pt>
                <c:pt idx="985">
                  <c:v>8.2200000000000006</c:v>
                </c:pt>
                <c:pt idx="986">
                  <c:v>8.1300000000000008</c:v>
                </c:pt>
                <c:pt idx="987">
                  <c:v>8.1</c:v>
                </c:pt>
                <c:pt idx="988">
                  <c:v>8.1300000000000008</c:v>
                </c:pt>
                <c:pt idx="989">
                  <c:v>8.16</c:v>
                </c:pt>
                <c:pt idx="990">
                  <c:v>8.0500000000000007</c:v>
                </c:pt>
                <c:pt idx="991">
                  <c:v>8.01</c:v>
                </c:pt>
                <c:pt idx="992">
                  <c:v>8.08</c:v>
                </c:pt>
                <c:pt idx="993">
                  <c:v>8.2200000000000006</c:v>
                </c:pt>
                <c:pt idx="994">
                  <c:v>8.1999999999999993</c:v>
                </c:pt>
                <c:pt idx="995">
                  <c:v>8.06</c:v>
                </c:pt>
                <c:pt idx="996">
                  <c:v>8.18</c:v>
                </c:pt>
                <c:pt idx="997">
                  <c:v>8.23</c:v>
                </c:pt>
                <c:pt idx="998">
                  <c:v>8.1999999999999993</c:v>
                </c:pt>
                <c:pt idx="999">
                  <c:v>8.11</c:v>
                </c:pt>
                <c:pt idx="1000">
                  <c:v>8.0299999999999994</c:v>
                </c:pt>
                <c:pt idx="1001">
                  <c:v>8.0299999999999994</c:v>
                </c:pt>
                <c:pt idx="1002">
                  <c:v>8.11</c:v>
                </c:pt>
                <c:pt idx="1003">
                  <c:v>8.06</c:v>
                </c:pt>
                <c:pt idx="1004">
                  <c:v>8.15</c:v>
                </c:pt>
                <c:pt idx="1005">
                  <c:v>8.1199999999999992</c:v>
                </c:pt>
                <c:pt idx="1006">
                  <c:v>8.06</c:v>
                </c:pt>
                <c:pt idx="1007">
                  <c:v>8.14</c:v>
                </c:pt>
                <c:pt idx="1008">
                  <c:v>8.18</c:v>
                </c:pt>
                <c:pt idx="1009">
                  <c:v>8.1199999999999992</c:v>
                </c:pt>
                <c:pt idx="1010">
                  <c:v>8.1</c:v>
                </c:pt>
                <c:pt idx="1011">
                  <c:v>8.06</c:v>
                </c:pt>
                <c:pt idx="1012">
                  <c:v>7.92</c:v>
                </c:pt>
                <c:pt idx="1013">
                  <c:v>8.01</c:v>
                </c:pt>
                <c:pt idx="1014">
                  <c:v>7.85</c:v>
                </c:pt>
                <c:pt idx="1015">
                  <c:v>7.91</c:v>
                </c:pt>
                <c:pt idx="1016">
                  <c:v>7.8</c:v>
                </c:pt>
                <c:pt idx="1017">
                  <c:v>7.82</c:v>
                </c:pt>
                <c:pt idx="1018">
                  <c:v>7.8100000000000005</c:v>
                </c:pt>
                <c:pt idx="1019">
                  <c:v>7.83</c:v>
                </c:pt>
                <c:pt idx="1020">
                  <c:v>7.95</c:v>
                </c:pt>
                <c:pt idx="1021">
                  <c:v>7.98</c:v>
                </c:pt>
                <c:pt idx="1022">
                  <c:v>7.91</c:v>
                </c:pt>
                <c:pt idx="1023">
                  <c:v>7.88</c:v>
                </c:pt>
                <c:pt idx="1024">
                  <c:v>7.99</c:v>
                </c:pt>
                <c:pt idx="1025">
                  <c:v>8.07</c:v>
                </c:pt>
                <c:pt idx="1026">
                  <c:v>8.08</c:v>
                </c:pt>
                <c:pt idx="1027">
                  <c:v>7.96</c:v>
                </c:pt>
                <c:pt idx="1028">
                  <c:v>7.85</c:v>
                </c:pt>
                <c:pt idx="1029">
                  <c:v>7.79</c:v>
                </c:pt>
                <c:pt idx="1030">
                  <c:v>7.64</c:v>
                </c:pt>
                <c:pt idx="1031">
                  <c:v>7.66</c:v>
                </c:pt>
                <c:pt idx="1032">
                  <c:v>7.59</c:v>
                </c:pt>
                <c:pt idx="1033">
                  <c:v>7.43</c:v>
                </c:pt>
                <c:pt idx="1034">
                  <c:v>7.53</c:v>
                </c:pt>
                <c:pt idx="1035">
                  <c:v>7.71</c:v>
                </c:pt>
                <c:pt idx="1036">
                  <c:v>7.93</c:v>
                </c:pt>
                <c:pt idx="1037">
                  <c:v>7.9</c:v>
                </c:pt>
                <c:pt idx="1038">
                  <c:v>7.96</c:v>
                </c:pt>
                <c:pt idx="1039">
                  <c:v>7.9</c:v>
                </c:pt>
                <c:pt idx="1040">
                  <c:v>7.86</c:v>
                </c:pt>
                <c:pt idx="1041">
                  <c:v>7.85</c:v>
                </c:pt>
                <c:pt idx="1042">
                  <c:v>7.85</c:v>
                </c:pt>
                <c:pt idx="1043">
                  <c:v>7.89</c:v>
                </c:pt>
                <c:pt idx="1044">
                  <c:v>7.9399999999999995</c:v>
                </c:pt>
                <c:pt idx="1045">
                  <c:v>7.89</c:v>
                </c:pt>
                <c:pt idx="1046">
                  <c:v>7.6899999999999995</c:v>
                </c:pt>
                <c:pt idx="1047">
                  <c:v>7.61</c:v>
                </c:pt>
                <c:pt idx="1048">
                  <c:v>7.45</c:v>
                </c:pt>
                <c:pt idx="1049">
                  <c:v>7.54</c:v>
                </c:pt>
                <c:pt idx="1050">
                  <c:v>7.59</c:v>
                </c:pt>
                <c:pt idx="1051">
                  <c:v>7.45</c:v>
                </c:pt>
                <c:pt idx="1052">
                  <c:v>7.53</c:v>
                </c:pt>
                <c:pt idx="1053">
                  <c:v>7.66</c:v>
                </c:pt>
                <c:pt idx="1054">
                  <c:v>7.8</c:v>
                </c:pt>
                <c:pt idx="1055">
                  <c:v>7.91</c:v>
                </c:pt>
                <c:pt idx="1056">
                  <c:v>7.87</c:v>
                </c:pt>
                <c:pt idx="1057">
                  <c:v>7.99</c:v>
                </c:pt>
                <c:pt idx="1058">
                  <c:v>7.9399999999999995</c:v>
                </c:pt>
                <c:pt idx="1059">
                  <c:v>8.09</c:v>
                </c:pt>
                <c:pt idx="1060">
                  <c:v>7.98</c:v>
                </c:pt>
                <c:pt idx="1061">
                  <c:v>8.24</c:v>
                </c:pt>
                <c:pt idx="1062">
                  <c:v>8.2100000000000009</c:v>
                </c:pt>
                <c:pt idx="1063">
                  <c:v>8.26</c:v>
                </c:pt>
                <c:pt idx="1064">
                  <c:v>8.2799999999999994</c:v>
                </c:pt>
                <c:pt idx="1065">
                  <c:v>8.19</c:v>
                </c:pt>
                <c:pt idx="1066">
                  <c:v>8.3000000000000007</c:v>
                </c:pt>
                <c:pt idx="1067">
                  <c:v>8.56</c:v>
                </c:pt>
                <c:pt idx="1068">
                  <c:v>8.6300000000000008</c:v>
                </c:pt>
                <c:pt idx="1069">
                  <c:v>8.8000000000000007</c:v>
                </c:pt>
                <c:pt idx="1070">
                  <c:v>8.86</c:v>
                </c:pt>
                <c:pt idx="1071">
                  <c:v>9.34</c:v>
                </c:pt>
                <c:pt idx="1072">
                  <c:v>9.31</c:v>
                </c:pt>
                <c:pt idx="1073">
                  <c:v>9.01</c:v>
                </c:pt>
                <c:pt idx="1074">
                  <c:v>8.67</c:v>
                </c:pt>
                <c:pt idx="1075">
                  <c:v>8.7799999999999994</c:v>
                </c:pt>
                <c:pt idx="1076">
                  <c:v>8.6300000000000008</c:v>
                </c:pt>
                <c:pt idx="1077">
                  <c:v>8.5500000000000007</c:v>
                </c:pt>
                <c:pt idx="1078">
                  <c:v>8.57</c:v>
                </c:pt>
                <c:pt idx="1079">
                  <c:v>8.5</c:v>
                </c:pt>
                <c:pt idx="1080">
                  <c:v>8.4700000000000006</c:v>
                </c:pt>
                <c:pt idx="1081">
                  <c:v>8.5</c:v>
                </c:pt>
                <c:pt idx="1082">
                  <c:v>8.24</c:v>
                </c:pt>
                <c:pt idx="1083">
                  <c:v>8.14</c:v>
                </c:pt>
                <c:pt idx="1084">
                  <c:v>8.06</c:v>
                </c:pt>
                <c:pt idx="1085">
                  <c:v>8.0500000000000007</c:v>
                </c:pt>
                <c:pt idx="1086">
                  <c:v>8.23</c:v>
                </c:pt>
                <c:pt idx="1087">
                  <c:v>8.16</c:v>
                </c:pt>
                <c:pt idx="1088">
                  <c:v>8.02</c:v>
                </c:pt>
                <c:pt idx="1089">
                  <c:v>7.96</c:v>
                </c:pt>
                <c:pt idx="1090">
                  <c:v>7.9399999999999995</c:v>
                </c:pt>
                <c:pt idx="1091">
                  <c:v>7.9</c:v>
                </c:pt>
                <c:pt idx="1092">
                  <c:v>7.73</c:v>
                </c:pt>
                <c:pt idx="1093">
                  <c:v>7.73</c:v>
                </c:pt>
                <c:pt idx="1094">
                  <c:v>7.76</c:v>
                </c:pt>
                <c:pt idx="1095">
                  <c:v>7.79</c:v>
                </c:pt>
                <c:pt idx="1096">
                  <c:v>7.9</c:v>
                </c:pt>
                <c:pt idx="1097">
                  <c:v>7.86</c:v>
                </c:pt>
                <c:pt idx="1098">
                  <c:v>7.9399999999999995</c:v>
                </c:pt>
                <c:pt idx="1099">
                  <c:v>7.89</c:v>
                </c:pt>
                <c:pt idx="1100">
                  <c:v>7.78</c:v>
                </c:pt>
                <c:pt idx="1101">
                  <c:v>7.79</c:v>
                </c:pt>
                <c:pt idx="1102">
                  <c:v>7.82</c:v>
                </c:pt>
                <c:pt idx="1103">
                  <c:v>7.95</c:v>
                </c:pt>
                <c:pt idx="1104">
                  <c:v>8.0399999999999991</c:v>
                </c:pt>
                <c:pt idx="1105">
                  <c:v>8.0399999999999991</c:v>
                </c:pt>
                <c:pt idx="1106">
                  <c:v>7.97</c:v>
                </c:pt>
                <c:pt idx="1107">
                  <c:v>7.97</c:v>
                </c:pt>
                <c:pt idx="1108">
                  <c:v>8.3000000000000007</c:v>
                </c:pt>
                <c:pt idx="1109">
                  <c:v>8.2799999999999994</c:v>
                </c:pt>
                <c:pt idx="1110">
                  <c:v>8.27</c:v>
                </c:pt>
                <c:pt idx="1111">
                  <c:v>8.17</c:v>
                </c:pt>
                <c:pt idx="1112">
                  <c:v>8.23</c:v>
                </c:pt>
                <c:pt idx="1113">
                  <c:v>8.3800000000000008</c:v>
                </c:pt>
                <c:pt idx="1114">
                  <c:v>8.4700000000000006</c:v>
                </c:pt>
                <c:pt idx="1115">
                  <c:v>8.44</c:v>
                </c:pt>
                <c:pt idx="1116">
                  <c:v>8.3800000000000008</c:v>
                </c:pt>
                <c:pt idx="1117">
                  <c:v>8.31</c:v>
                </c:pt>
                <c:pt idx="1118">
                  <c:v>8.16</c:v>
                </c:pt>
                <c:pt idx="1119">
                  <c:v>8.08</c:v>
                </c:pt>
                <c:pt idx="1120">
                  <c:v>8.0299999999999994</c:v>
                </c:pt>
                <c:pt idx="1121">
                  <c:v>8.0500000000000007</c:v>
                </c:pt>
                <c:pt idx="1122">
                  <c:v>8.17</c:v>
                </c:pt>
                <c:pt idx="1123">
                  <c:v>8.39</c:v>
                </c:pt>
                <c:pt idx="1124">
                  <c:v>8.43</c:v>
                </c:pt>
                <c:pt idx="1125">
                  <c:v>8.6199999999999992</c:v>
                </c:pt>
                <c:pt idx="1126">
                  <c:v>8.4700000000000006</c:v>
                </c:pt>
                <c:pt idx="1127">
                  <c:v>8.31</c:v>
                </c:pt>
                <c:pt idx="1128">
                  <c:v>8.34</c:v>
                </c:pt>
                <c:pt idx="1129">
                  <c:v>8.48</c:v>
                </c:pt>
                <c:pt idx="1130">
                  <c:v>8.74</c:v>
                </c:pt>
                <c:pt idx="1131">
                  <c:v>8.61</c:v>
                </c:pt>
                <c:pt idx="1132">
                  <c:v>8.66</c:v>
                </c:pt>
                <c:pt idx="1133">
                  <c:v>8.68</c:v>
                </c:pt>
                <c:pt idx="1134">
                  <c:v>8.7200000000000006</c:v>
                </c:pt>
                <c:pt idx="1135">
                  <c:v>8.7799999999999994</c:v>
                </c:pt>
                <c:pt idx="1136">
                  <c:v>8.56</c:v>
                </c:pt>
                <c:pt idx="1137">
                  <c:v>8.56</c:v>
                </c:pt>
                <c:pt idx="1138">
                  <c:v>8.56</c:v>
                </c:pt>
                <c:pt idx="1139">
                  <c:v>8.8699999999999992</c:v>
                </c:pt>
                <c:pt idx="1140">
                  <c:v>8.9600000000000009</c:v>
                </c:pt>
                <c:pt idx="1141">
                  <c:v>8.99</c:v>
                </c:pt>
                <c:pt idx="1142">
                  <c:v>9.14</c:v>
                </c:pt>
                <c:pt idx="1143">
                  <c:v>9.1199999999999992</c:v>
                </c:pt>
                <c:pt idx="1144">
                  <c:v>8.92</c:v>
                </c:pt>
                <c:pt idx="1145">
                  <c:v>9.19</c:v>
                </c:pt>
                <c:pt idx="1146">
                  <c:v>9.07</c:v>
                </c:pt>
                <c:pt idx="1147">
                  <c:v>9.06</c:v>
                </c:pt>
                <c:pt idx="1148">
                  <c:v>9.09</c:v>
                </c:pt>
                <c:pt idx="1149">
                  <c:v>9.4</c:v>
                </c:pt>
                <c:pt idx="1150">
                  <c:v>9.2899999999999991</c:v>
                </c:pt>
                <c:pt idx="1151">
                  <c:v>9.23</c:v>
                </c:pt>
                <c:pt idx="1152">
                  <c:v>9.2899999999999991</c:v>
                </c:pt>
                <c:pt idx="1153">
                  <c:v>9.15</c:v>
                </c:pt>
                <c:pt idx="1154">
                  <c:v>9.24</c:v>
                </c:pt>
                <c:pt idx="1155">
                  <c:v>9.19</c:v>
                </c:pt>
                <c:pt idx="1156">
                  <c:v>9.4600000000000009</c:v>
                </c:pt>
                <c:pt idx="1157">
                  <c:v>9.59</c:v>
                </c:pt>
                <c:pt idx="1158">
                  <c:v>9.59</c:v>
                </c:pt>
                <c:pt idx="1159">
                  <c:v>9.56</c:v>
                </c:pt>
                <c:pt idx="1160">
                  <c:v>9.5</c:v>
                </c:pt>
                <c:pt idx="1161">
                  <c:v>9.6300000000000008</c:v>
                </c:pt>
                <c:pt idx="1162">
                  <c:v>9.83</c:v>
                </c:pt>
                <c:pt idx="1163">
                  <c:v>9.89</c:v>
                </c:pt>
                <c:pt idx="1164">
                  <c:v>10.039999999999999</c:v>
                </c:pt>
                <c:pt idx="1165">
                  <c:v>9.8699999999999992</c:v>
                </c:pt>
                <c:pt idx="1166">
                  <c:v>9.8699999999999992</c:v>
                </c:pt>
                <c:pt idx="1167">
                  <c:v>9.73</c:v>
                </c:pt>
                <c:pt idx="1168">
                  <c:v>9.59</c:v>
                </c:pt>
                <c:pt idx="1169">
                  <c:v>9.48</c:v>
                </c:pt>
                <c:pt idx="1170">
                  <c:v>9.89</c:v>
                </c:pt>
                <c:pt idx="1171">
                  <c:v>9.94</c:v>
                </c:pt>
                <c:pt idx="1172">
                  <c:v>9.75</c:v>
                </c:pt>
                <c:pt idx="1173">
                  <c:v>9.86</c:v>
                </c:pt>
                <c:pt idx="1174">
                  <c:v>9.66</c:v>
                </c:pt>
                <c:pt idx="1175">
                  <c:v>9.5500000000000007</c:v>
                </c:pt>
                <c:pt idx="1176">
                  <c:v>9.49</c:v>
                </c:pt>
                <c:pt idx="1177">
                  <c:v>9.4</c:v>
                </c:pt>
                <c:pt idx="1178">
                  <c:v>9.4700000000000006</c:v>
                </c:pt>
                <c:pt idx="1179">
                  <c:v>9.6</c:v>
                </c:pt>
                <c:pt idx="1180">
                  <c:v>10.02</c:v>
                </c:pt>
                <c:pt idx="1181">
                  <c:v>10.119999999999999</c:v>
                </c:pt>
                <c:pt idx="1182">
                  <c:v>10.14</c:v>
                </c:pt>
                <c:pt idx="1183">
                  <c:v>9.9600000000000009</c:v>
                </c:pt>
                <c:pt idx="1184">
                  <c:v>9.7899999999999991</c:v>
                </c:pt>
                <c:pt idx="1185">
                  <c:v>9.91</c:v>
                </c:pt>
                <c:pt idx="1186">
                  <c:v>10.07</c:v>
                </c:pt>
                <c:pt idx="1187">
                  <c:v>10.14</c:v>
                </c:pt>
                <c:pt idx="1188">
                  <c:v>10.08</c:v>
                </c:pt>
                <c:pt idx="1189">
                  <c:v>10.130000000000001</c:v>
                </c:pt>
                <c:pt idx="1190">
                  <c:v>9.89</c:v>
                </c:pt>
                <c:pt idx="1191">
                  <c:v>10.029999999999999</c:v>
                </c:pt>
                <c:pt idx="1192">
                  <c:v>10.029999999999999</c:v>
                </c:pt>
                <c:pt idx="1193">
                  <c:v>10.09</c:v>
                </c:pt>
                <c:pt idx="1194">
                  <c:v>9.98</c:v>
                </c:pt>
                <c:pt idx="1195">
                  <c:v>9.9499999999999993</c:v>
                </c:pt>
                <c:pt idx="1196">
                  <c:v>10.18</c:v>
                </c:pt>
                <c:pt idx="1197">
                  <c:v>10.14</c:v>
                </c:pt>
                <c:pt idx="1198">
                  <c:v>10.220000000000001</c:v>
                </c:pt>
                <c:pt idx="1199">
                  <c:v>10.38</c:v>
                </c:pt>
                <c:pt idx="1200">
                  <c:v>10.39</c:v>
                </c:pt>
                <c:pt idx="1201">
                  <c:v>10.82</c:v>
                </c:pt>
                <c:pt idx="1202">
                  <c:v>12.15</c:v>
                </c:pt>
                <c:pt idx="1203">
                  <c:v>12.81</c:v>
                </c:pt>
                <c:pt idx="1204">
                  <c:v>12.14</c:v>
                </c:pt>
                <c:pt idx="1205">
                  <c:v>12.52</c:v>
                </c:pt>
                <c:pt idx="1206">
                  <c:v>12.17</c:v>
                </c:pt>
                <c:pt idx="1207">
                  <c:v>12.47</c:v>
                </c:pt>
                <c:pt idx="1208">
                  <c:v>12.39</c:v>
                </c:pt>
                <c:pt idx="1209">
                  <c:v>12.23</c:v>
                </c:pt>
                <c:pt idx="1210">
                  <c:v>12</c:v>
                </c:pt>
                <c:pt idx="1211">
                  <c:v>12.26</c:v>
                </c:pt>
                <c:pt idx="1212">
                  <c:v>12.56</c:v>
                </c:pt>
                <c:pt idx="1213">
                  <c:v>12.54</c:v>
                </c:pt>
                <c:pt idx="1214">
                  <c:v>12.16</c:v>
                </c:pt>
                <c:pt idx="1215">
                  <c:v>12.16</c:v>
                </c:pt>
                <c:pt idx="1216">
                  <c:v>12.56</c:v>
                </c:pt>
                <c:pt idx="1217">
                  <c:v>12.52</c:v>
                </c:pt>
                <c:pt idx="1218">
                  <c:v>12.61</c:v>
                </c:pt>
                <c:pt idx="1219">
                  <c:v>12.82</c:v>
                </c:pt>
                <c:pt idx="1220">
                  <c:v>12.98</c:v>
                </c:pt>
                <c:pt idx="1221">
                  <c:v>13.01</c:v>
                </c:pt>
                <c:pt idx="1222">
                  <c:v>12.89</c:v>
                </c:pt>
                <c:pt idx="1223">
                  <c:v>12.93</c:v>
                </c:pt>
                <c:pt idx="1224">
                  <c:v>12.75</c:v>
                </c:pt>
                <c:pt idx="1225">
                  <c:v>12.33</c:v>
                </c:pt>
                <c:pt idx="1226">
                  <c:v>12.14</c:v>
                </c:pt>
                <c:pt idx="1227">
                  <c:v>11.89</c:v>
                </c:pt>
                <c:pt idx="1228">
                  <c:v>11.88</c:v>
                </c:pt>
                <c:pt idx="1229">
                  <c:v>11.82</c:v>
                </c:pt>
                <c:pt idx="1230">
                  <c:v>11.69</c:v>
                </c:pt>
                <c:pt idx="1231">
                  <c:v>11.64</c:v>
                </c:pt>
                <c:pt idx="1232">
                  <c:v>11.57</c:v>
                </c:pt>
                <c:pt idx="1233">
                  <c:v>11.63</c:v>
                </c:pt>
                <c:pt idx="1234">
                  <c:v>11.61</c:v>
                </c:pt>
                <c:pt idx="1235">
                  <c:v>11.28</c:v>
                </c:pt>
                <c:pt idx="1236">
                  <c:v>10.71</c:v>
                </c:pt>
                <c:pt idx="1237">
                  <c:v>10.35</c:v>
                </c:pt>
                <c:pt idx="1238">
                  <c:v>10.09</c:v>
                </c:pt>
                <c:pt idx="1239">
                  <c:v>10.26</c:v>
                </c:pt>
                <c:pt idx="1240">
                  <c:v>10.3</c:v>
                </c:pt>
                <c:pt idx="1241">
                  <c:v>10.82</c:v>
                </c:pt>
                <c:pt idx="1242">
                  <c:v>10.99</c:v>
                </c:pt>
                <c:pt idx="1243">
                  <c:v>10.52</c:v>
                </c:pt>
                <c:pt idx="1244">
                  <c:v>10.55</c:v>
                </c:pt>
                <c:pt idx="1245">
                  <c:v>10.67</c:v>
                </c:pt>
                <c:pt idx="1246">
                  <c:v>10.72</c:v>
                </c:pt>
                <c:pt idx="1247">
                  <c:v>10.49</c:v>
                </c:pt>
                <c:pt idx="1248">
                  <c:v>10.08</c:v>
                </c:pt>
                <c:pt idx="1249">
                  <c:v>9.68</c:v>
                </c:pt>
                <c:pt idx="1250">
                  <c:v>9.48</c:v>
                </c:pt>
                <c:pt idx="1251">
                  <c:v>9.73</c:v>
                </c:pt>
                <c:pt idx="1252">
                  <c:v>9.94</c:v>
                </c:pt>
                <c:pt idx="1253">
                  <c:v>9.75</c:v>
                </c:pt>
                <c:pt idx="1254">
                  <c:v>9.9600000000000009</c:v>
                </c:pt>
                <c:pt idx="1255">
                  <c:v>9.92</c:v>
                </c:pt>
                <c:pt idx="1256">
                  <c:v>9.94</c:v>
                </c:pt>
                <c:pt idx="1257">
                  <c:v>10</c:v>
                </c:pt>
                <c:pt idx="1258">
                  <c:v>10.06</c:v>
                </c:pt>
                <c:pt idx="1259">
                  <c:v>9.99</c:v>
                </c:pt>
                <c:pt idx="1260">
                  <c:v>10.25</c:v>
                </c:pt>
                <c:pt idx="1261">
                  <c:v>10.11</c:v>
                </c:pt>
                <c:pt idx="1262">
                  <c:v>10.199999999999999</c:v>
                </c:pt>
                <c:pt idx="1263">
                  <c:v>10.08</c:v>
                </c:pt>
                <c:pt idx="1264">
                  <c:v>10.029999999999999</c:v>
                </c:pt>
                <c:pt idx="1265">
                  <c:v>9.89</c:v>
                </c:pt>
                <c:pt idx="1266">
                  <c:v>9.9</c:v>
                </c:pt>
                <c:pt idx="1267">
                  <c:v>9.99</c:v>
                </c:pt>
                <c:pt idx="1268">
                  <c:v>10.11</c:v>
                </c:pt>
                <c:pt idx="1269">
                  <c:v>10.15</c:v>
                </c:pt>
                <c:pt idx="1270">
                  <c:v>10.1</c:v>
                </c:pt>
                <c:pt idx="1271">
                  <c:v>10.06</c:v>
                </c:pt>
                <c:pt idx="1272">
                  <c:v>10.06</c:v>
                </c:pt>
                <c:pt idx="1273">
                  <c:v>10.119999999999999</c:v>
                </c:pt>
                <c:pt idx="1274">
                  <c:v>10.16</c:v>
                </c:pt>
                <c:pt idx="1275">
                  <c:v>10.17</c:v>
                </c:pt>
                <c:pt idx="1276">
                  <c:v>10.1</c:v>
                </c:pt>
                <c:pt idx="1277">
                  <c:v>10.050000000000001</c:v>
                </c:pt>
                <c:pt idx="1278">
                  <c:v>10.210000000000001</c:v>
                </c:pt>
                <c:pt idx="1279">
                  <c:v>10.17</c:v>
                </c:pt>
                <c:pt idx="1280">
                  <c:v>10.1</c:v>
                </c:pt>
                <c:pt idx="1281">
                  <c:v>10.1</c:v>
                </c:pt>
                <c:pt idx="1282">
                  <c:v>10.17</c:v>
                </c:pt>
                <c:pt idx="1283">
                  <c:v>9.7100000000000009</c:v>
                </c:pt>
                <c:pt idx="1284">
                  <c:v>9.94</c:v>
                </c:pt>
                <c:pt idx="1285">
                  <c:v>9.99</c:v>
                </c:pt>
                <c:pt idx="1286">
                  <c:v>10.130000000000001</c:v>
                </c:pt>
                <c:pt idx="1287">
                  <c:v>10.119999999999999</c:v>
                </c:pt>
                <c:pt idx="1288">
                  <c:v>10.19</c:v>
                </c:pt>
                <c:pt idx="1289">
                  <c:v>10.11</c:v>
                </c:pt>
                <c:pt idx="1290">
                  <c:v>10.119999999999999</c:v>
                </c:pt>
                <c:pt idx="1291">
                  <c:v>10.06</c:v>
                </c:pt>
                <c:pt idx="1292">
                  <c:v>9.9600000000000009</c:v>
                </c:pt>
                <c:pt idx="1293">
                  <c:v>9.74</c:v>
                </c:pt>
                <c:pt idx="1294">
                  <c:v>9.67</c:v>
                </c:pt>
                <c:pt idx="1295">
                  <c:v>9.6300000000000008</c:v>
                </c:pt>
                <c:pt idx="1296">
                  <c:v>9.5299999999999994</c:v>
                </c:pt>
                <c:pt idx="1297">
                  <c:v>9.5500000000000007</c:v>
                </c:pt>
                <c:pt idx="1298">
                  <c:v>9.56</c:v>
                </c:pt>
                <c:pt idx="1299">
                  <c:v>9.6</c:v>
                </c:pt>
                <c:pt idx="1300">
                  <c:v>9.6199999999999992</c:v>
                </c:pt>
                <c:pt idx="1301">
                  <c:v>9.76</c:v>
                </c:pt>
                <c:pt idx="1302">
                  <c:v>9.7200000000000006</c:v>
                </c:pt>
                <c:pt idx="1303">
                  <c:v>9.77</c:v>
                </c:pt>
                <c:pt idx="1304">
                  <c:v>9.8000000000000007</c:v>
                </c:pt>
                <c:pt idx="1305">
                  <c:v>9.84</c:v>
                </c:pt>
                <c:pt idx="1306">
                  <c:v>10</c:v>
                </c:pt>
                <c:pt idx="1307">
                  <c:v>9.58</c:v>
                </c:pt>
                <c:pt idx="1308">
                  <c:v>9.43</c:v>
                </c:pt>
                <c:pt idx="1309">
                  <c:v>9.43</c:v>
                </c:pt>
                <c:pt idx="1310">
                  <c:v>9.56</c:v>
                </c:pt>
                <c:pt idx="1311">
                  <c:v>9.5500000000000007</c:v>
                </c:pt>
                <c:pt idx="1312">
                  <c:v>9.5500000000000007</c:v>
                </c:pt>
                <c:pt idx="1313">
                  <c:v>9.42</c:v>
                </c:pt>
                <c:pt idx="1314">
                  <c:v>9.3800000000000008</c:v>
                </c:pt>
                <c:pt idx="1315">
                  <c:v>9.36</c:v>
                </c:pt>
                <c:pt idx="1316">
                  <c:v>9.36</c:v>
                </c:pt>
                <c:pt idx="1317">
                  <c:v>9.23</c:v>
                </c:pt>
                <c:pt idx="1318">
                  <c:v>9.17</c:v>
                </c:pt>
                <c:pt idx="1319">
                  <c:v>9.1</c:v>
                </c:pt>
                <c:pt idx="1320">
                  <c:v>9.06</c:v>
                </c:pt>
                <c:pt idx="1321">
                  <c:v>9.06</c:v>
                </c:pt>
                <c:pt idx="1322">
                  <c:v>8.9700000000000006</c:v>
                </c:pt>
                <c:pt idx="1323">
                  <c:v>9.06</c:v>
                </c:pt>
                <c:pt idx="1324">
                  <c:v>8.93</c:v>
                </c:pt>
                <c:pt idx="1325">
                  <c:v>8.9600000000000009</c:v>
                </c:pt>
                <c:pt idx="1326">
                  <c:v>8.85</c:v>
                </c:pt>
                <c:pt idx="1327">
                  <c:v>8.86</c:v>
                </c:pt>
                <c:pt idx="1328">
                  <c:v>8.92</c:v>
                </c:pt>
                <c:pt idx="1329">
                  <c:v>8.7799999999999994</c:v>
                </c:pt>
                <c:pt idx="1330">
                  <c:v>8.9</c:v>
                </c:pt>
                <c:pt idx="1331">
                  <c:v>8.9499999999999993</c:v>
                </c:pt>
                <c:pt idx="1332">
                  <c:v>8.92</c:v>
                </c:pt>
                <c:pt idx="1333">
                  <c:v>8.98</c:v>
                </c:pt>
                <c:pt idx="1334">
                  <c:v>8.8000000000000007</c:v>
                </c:pt>
                <c:pt idx="1335">
                  <c:v>8.91</c:v>
                </c:pt>
                <c:pt idx="1336">
                  <c:v>8.8800000000000008</c:v>
                </c:pt>
                <c:pt idx="1337">
                  <c:v>8.8000000000000007</c:v>
                </c:pt>
                <c:pt idx="1338">
                  <c:v>8.85</c:v>
                </c:pt>
                <c:pt idx="1339">
                  <c:v>8.77</c:v>
                </c:pt>
                <c:pt idx="1340">
                  <c:v>8.86</c:v>
                </c:pt>
                <c:pt idx="1341">
                  <c:v>8.86</c:v>
                </c:pt>
                <c:pt idx="1342">
                  <c:v>8.6199999999999992</c:v>
                </c:pt>
                <c:pt idx="1343">
                  <c:v>8.6</c:v>
                </c:pt>
                <c:pt idx="1344">
                  <c:v>8.5299999999999994</c:v>
                </c:pt>
                <c:pt idx="1345">
                  <c:v>8.3800000000000008</c:v>
                </c:pt>
                <c:pt idx="1346">
                  <c:v>8.27</c:v>
                </c:pt>
                <c:pt idx="1347">
                  <c:v>8.25</c:v>
                </c:pt>
                <c:pt idx="1348">
                  <c:v>8.2200000000000006</c:v>
                </c:pt>
                <c:pt idx="1349">
                  <c:v>8.1</c:v>
                </c:pt>
                <c:pt idx="1350">
                  <c:v>8.1199999999999992</c:v>
                </c:pt>
                <c:pt idx="1351">
                  <c:v>8.2200000000000006</c:v>
                </c:pt>
                <c:pt idx="1352">
                  <c:v>8.23</c:v>
                </c:pt>
                <c:pt idx="1353">
                  <c:v>8.14</c:v>
                </c:pt>
                <c:pt idx="1354">
                  <c:v>8.11</c:v>
                </c:pt>
                <c:pt idx="1355">
                  <c:v>8.06</c:v>
                </c:pt>
                <c:pt idx="1356">
                  <c:v>8.02</c:v>
                </c:pt>
                <c:pt idx="1357">
                  <c:v>7.88</c:v>
                </c:pt>
                <c:pt idx="1358">
                  <c:v>7.75</c:v>
                </c:pt>
                <c:pt idx="1359">
                  <c:v>7.75</c:v>
                </c:pt>
                <c:pt idx="1360">
                  <c:v>7.76</c:v>
                </c:pt>
                <c:pt idx="1361">
                  <c:v>7.84</c:v>
                </c:pt>
                <c:pt idx="1362">
                  <c:v>8.39</c:v>
                </c:pt>
                <c:pt idx="1363">
                  <c:v>8.51</c:v>
                </c:pt>
                <c:pt idx="1364">
                  <c:v>8.58</c:v>
                </c:pt>
                <c:pt idx="1365">
                  <c:v>9.2200000000000006</c:v>
                </c:pt>
                <c:pt idx="1366">
                  <c:v>9.3800000000000008</c:v>
                </c:pt>
                <c:pt idx="1367">
                  <c:v>9.2200000000000006</c:v>
                </c:pt>
                <c:pt idx="1368">
                  <c:v>8.75</c:v>
                </c:pt>
                <c:pt idx="1369">
                  <c:v>8.64</c:v>
                </c:pt>
                <c:pt idx="1370">
                  <c:v>8.61</c:v>
                </c:pt>
                <c:pt idx="1371">
                  <c:v>8.44</c:v>
                </c:pt>
                <c:pt idx="1372">
                  <c:v>8.2799999999999994</c:v>
                </c:pt>
                <c:pt idx="1373">
                  <c:v>8.2799999999999994</c:v>
                </c:pt>
                <c:pt idx="1374">
                  <c:v>8.14</c:v>
                </c:pt>
                <c:pt idx="1375">
                  <c:v>8.07</c:v>
                </c:pt>
                <c:pt idx="1376">
                  <c:v>8.1</c:v>
                </c:pt>
                <c:pt idx="1377">
                  <c:v>8.23</c:v>
                </c:pt>
                <c:pt idx="1378">
                  <c:v>8.16</c:v>
                </c:pt>
                <c:pt idx="1379">
                  <c:v>8.18</c:v>
                </c:pt>
                <c:pt idx="1380">
                  <c:v>8.23</c:v>
                </c:pt>
                <c:pt idx="1381">
                  <c:v>8.3000000000000007</c:v>
                </c:pt>
                <c:pt idx="1382">
                  <c:v>8.27</c:v>
                </c:pt>
                <c:pt idx="1383">
                  <c:v>8.2799999999999994</c:v>
                </c:pt>
                <c:pt idx="1384">
                  <c:v>8.19</c:v>
                </c:pt>
                <c:pt idx="1385">
                  <c:v>8.2799999999999994</c:v>
                </c:pt>
                <c:pt idx="1386">
                  <c:v>8.4499999999999993</c:v>
                </c:pt>
                <c:pt idx="1387">
                  <c:v>8.19</c:v>
                </c:pt>
                <c:pt idx="1388">
                  <c:v>8.1300000000000008</c:v>
                </c:pt>
                <c:pt idx="1389">
                  <c:v>8.0399999999999991</c:v>
                </c:pt>
                <c:pt idx="1390">
                  <c:v>8</c:v>
                </c:pt>
                <c:pt idx="1391">
                  <c:v>7.96</c:v>
                </c:pt>
                <c:pt idx="1392">
                  <c:v>7.85</c:v>
                </c:pt>
                <c:pt idx="1393">
                  <c:v>8.43</c:v>
                </c:pt>
                <c:pt idx="1394">
                  <c:v>8.74</c:v>
                </c:pt>
                <c:pt idx="1395">
                  <c:v>8.85</c:v>
                </c:pt>
                <c:pt idx="1396">
                  <c:v>9.2899999999999991</c:v>
                </c:pt>
                <c:pt idx="1397">
                  <c:v>8.73</c:v>
                </c:pt>
                <c:pt idx="1398">
                  <c:v>9.16</c:v>
                </c:pt>
                <c:pt idx="1399">
                  <c:v>8.9700000000000006</c:v>
                </c:pt>
                <c:pt idx="1400">
                  <c:v>8.99</c:v>
                </c:pt>
                <c:pt idx="1401">
                  <c:v>8.86</c:v>
                </c:pt>
                <c:pt idx="1402">
                  <c:v>9.16</c:v>
                </c:pt>
                <c:pt idx="1403">
                  <c:v>9.0399999999999991</c:v>
                </c:pt>
                <c:pt idx="1404">
                  <c:v>8.91</c:v>
                </c:pt>
                <c:pt idx="1405">
                  <c:v>8.6</c:v>
                </c:pt>
                <c:pt idx="1406">
                  <c:v>8.65</c:v>
                </c:pt>
                <c:pt idx="1407">
                  <c:v>8.51</c:v>
                </c:pt>
                <c:pt idx="1408">
                  <c:v>8.44</c:v>
                </c:pt>
                <c:pt idx="1409">
                  <c:v>8.36</c:v>
                </c:pt>
                <c:pt idx="1410">
                  <c:v>8.48</c:v>
                </c:pt>
                <c:pt idx="1411">
                  <c:v>8.34</c:v>
                </c:pt>
                <c:pt idx="1412">
                  <c:v>8.51</c:v>
                </c:pt>
                <c:pt idx="1413">
                  <c:v>8.59</c:v>
                </c:pt>
                <c:pt idx="1414">
                  <c:v>8.6300000000000008</c:v>
                </c:pt>
                <c:pt idx="1415">
                  <c:v>8.68</c:v>
                </c:pt>
                <c:pt idx="1416">
                  <c:v>8.64</c:v>
                </c:pt>
                <c:pt idx="1417">
                  <c:v>8.6999999999999993</c:v>
                </c:pt>
                <c:pt idx="1418">
                  <c:v>8.51</c:v>
                </c:pt>
                <c:pt idx="1419">
                  <c:v>8.43</c:v>
                </c:pt>
                <c:pt idx="1420">
                  <c:v>8.3699999999999992</c:v>
                </c:pt>
                <c:pt idx="1421">
                  <c:v>8.3699999999999992</c:v>
                </c:pt>
                <c:pt idx="1422">
                  <c:v>8.43</c:v>
                </c:pt>
                <c:pt idx="1423">
                  <c:v>8.4</c:v>
                </c:pt>
                <c:pt idx="1424">
                  <c:v>8.42</c:v>
                </c:pt>
                <c:pt idx="1425">
                  <c:v>8.34</c:v>
                </c:pt>
                <c:pt idx="1426">
                  <c:v>8.32</c:v>
                </c:pt>
                <c:pt idx="1427">
                  <c:v>8.18</c:v>
                </c:pt>
                <c:pt idx="1428">
                  <c:v>8.2100000000000009</c:v>
                </c:pt>
                <c:pt idx="1429">
                  <c:v>8.19</c:v>
                </c:pt>
                <c:pt idx="1430">
                  <c:v>8.25</c:v>
                </c:pt>
                <c:pt idx="1431">
                  <c:v>8.19</c:v>
                </c:pt>
                <c:pt idx="1432">
                  <c:v>8.24</c:v>
                </c:pt>
                <c:pt idx="1433">
                  <c:v>8.0299999999999994</c:v>
                </c:pt>
                <c:pt idx="1434">
                  <c:v>7.86</c:v>
                </c:pt>
                <c:pt idx="1435">
                  <c:v>7.86</c:v>
                </c:pt>
                <c:pt idx="1436">
                  <c:v>7.68</c:v>
                </c:pt>
                <c:pt idx="1437">
                  <c:v>7.62</c:v>
                </c:pt>
                <c:pt idx="1438">
                  <c:v>7.7</c:v>
                </c:pt>
                <c:pt idx="1439">
                  <c:v>7.54</c:v>
                </c:pt>
                <c:pt idx="1440">
                  <c:v>7.51</c:v>
                </c:pt>
                <c:pt idx="1441">
                  <c:v>7.28</c:v>
                </c:pt>
                <c:pt idx="1442">
                  <c:v>7.16</c:v>
                </c:pt>
                <c:pt idx="1443">
                  <c:v>6.97</c:v>
                </c:pt>
                <c:pt idx="1444">
                  <c:v>6.98</c:v>
                </c:pt>
                <c:pt idx="1445">
                  <c:v>7.01</c:v>
                </c:pt>
                <c:pt idx="1446">
                  <c:v>6.95</c:v>
                </c:pt>
                <c:pt idx="1447">
                  <c:v>6.93</c:v>
                </c:pt>
                <c:pt idx="1448">
                  <c:v>6.92</c:v>
                </c:pt>
                <c:pt idx="1449">
                  <c:v>6.93</c:v>
                </c:pt>
                <c:pt idx="1450">
                  <c:v>6.97</c:v>
                </c:pt>
                <c:pt idx="1451">
                  <c:v>6.98</c:v>
                </c:pt>
                <c:pt idx="1452">
                  <c:v>6.93</c:v>
                </c:pt>
                <c:pt idx="1453">
                  <c:v>6.98</c:v>
                </c:pt>
                <c:pt idx="1454">
                  <c:v>7.01</c:v>
                </c:pt>
                <c:pt idx="1455">
                  <c:v>7</c:v>
                </c:pt>
                <c:pt idx="1456">
                  <c:v>7.14</c:v>
                </c:pt>
                <c:pt idx="1457">
                  <c:v>7.95</c:v>
                </c:pt>
                <c:pt idx="1458">
                  <c:v>9.35</c:v>
                </c:pt>
                <c:pt idx="1459">
                  <c:v>8.65</c:v>
                </c:pt>
                <c:pt idx="1460">
                  <c:v>8.5299999999999994</c:v>
                </c:pt>
                <c:pt idx="1461">
                  <c:v>8.32</c:v>
                </c:pt>
                <c:pt idx="1462">
                  <c:v>8.3800000000000008</c:v>
                </c:pt>
                <c:pt idx="1463">
                  <c:v>8.6300000000000008</c:v>
                </c:pt>
                <c:pt idx="1464">
                  <c:v>8.67</c:v>
                </c:pt>
                <c:pt idx="1465">
                  <c:v>8.94</c:v>
                </c:pt>
                <c:pt idx="1466">
                  <c:v>8.8800000000000008</c:v>
                </c:pt>
                <c:pt idx="1467">
                  <c:v>8.76</c:v>
                </c:pt>
                <c:pt idx="1468">
                  <c:v>8.7799999999999994</c:v>
                </c:pt>
                <c:pt idx="1469">
                  <c:v>8.75</c:v>
                </c:pt>
                <c:pt idx="1470">
                  <c:v>8.6300000000000008</c:v>
                </c:pt>
                <c:pt idx="1471">
                  <c:v>8.77</c:v>
                </c:pt>
                <c:pt idx="1472">
                  <c:v>8.89</c:v>
                </c:pt>
                <c:pt idx="1473">
                  <c:v>9.3000000000000007</c:v>
                </c:pt>
                <c:pt idx="1474">
                  <c:v>9.09</c:v>
                </c:pt>
                <c:pt idx="1475">
                  <c:v>9.0399999999999991</c:v>
                </c:pt>
                <c:pt idx="1476">
                  <c:v>9.0299999999999994</c:v>
                </c:pt>
                <c:pt idx="1477">
                  <c:v>8.89</c:v>
                </c:pt>
                <c:pt idx="1478">
                  <c:v>8.85</c:v>
                </c:pt>
                <c:pt idx="1479">
                  <c:v>8.8699999999999992</c:v>
                </c:pt>
                <c:pt idx="1480">
                  <c:v>8.59</c:v>
                </c:pt>
                <c:pt idx="1481">
                  <c:v>8.52</c:v>
                </c:pt>
                <c:pt idx="1482">
                  <c:v>8.25</c:v>
                </c:pt>
                <c:pt idx="1483">
                  <c:v>8.2200000000000006</c:v>
                </c:pt>
                <c:pt idx="1484">
                  <c:v>8.27</c:v>
                </c:pt>
                <c:pt idx="1485">
                  <c:v>8.27</c:v>
                </c:pt>
                <c:pt idx="1486">
                  <c:v>8.14</c:v>
                </c:pt>
                <c:pt idx="1487">
                  <c:v>8.1300000000000008</c:v>
                </c:pt>
                <c:pt idx="1488">
                  <c:v>8.1199999999999992</c:v>
                </c:pt>
                <c:pt idx="1489">
                  <c:v>8.18</c:v>
                </c:pt>
                <c:pt idx="1490">
                  <c:v>8.18</c:v>
                </c:pt>
                <c:pt idx="1491">
                  <c:v>8.27</c:v>
                </c:pt>
                <c:pt idx="1492">
                  <c:v>8.23</c:v>
                </c:pt>
                <c:pt idx="1493">
                  <c:v>8.25</c:v>
                </c:pt>
                <c:pt idx="1494">
                  <c:v>8.18</c:v>
                </c:pt>
                <c:pt idx="1495">
                  <c:v>8.24</c:v>
                </c:pt>
                <c:pt idx="1496">
                  <c:v>8.14</c:v>
                </c:pt>
                <c:pt idx="1497">
                  <c:v>8.1199999999999992</c:v>
                </c:pt>
                <c:pt idx="1498">
                  <c:v>8.15</c:v>
                </c:pt>
                <c:pt idx="1499">
                  <c:v>8.1199999999999992</c:v>
                </c:pt>
                <c:pt idx="1500">
                  <c:v>8.1300000000000008</c:v>
                </c:pt>
                <c:pt idx="1501">
                  <c:v>8.1</c:v>
                </c:pt>
                <c:pt idx="1502">
                  <c:v>8.01</c:v>
                </c:pt>
                <c:pt idx="1503">
                  <c:v>8.17</c:v>
                </c:pt>
                <c:pt idx="1504">
                  <c:v>8.1999999999999993</c:v>
                </c:pt>
                <c:pt idx="1505">
                  <c:v>8.2100000000000009</c:v>
                </c:pt>
                <c:pt idx="1506">
                  <c:v>8.25</c:v>
                </c:pt>
                <c:pt idx="1507">
                  <c:v>8.16</c:v>
                </c:pt>
                <c:pt idx="1508">
                  <c:v>8</c:v>
                </c:pt>
                <c:pt idx="1509">
                  <c:v>7.9399999999999995</c:v>
                </c:pt>
                <c:pt idx="1510">
                  <c:v>7.92</c:v>
                </c:pt>
                <c:pt idx="1511">
                  <c:v>7.83</c:v>
                </c:pt>
                <c:pt idx="1512">
                  <c:v>7.77</c:v>
                </c:pt>
                <c:pt idx="1513">
                  <c:v>7.75</c:v>
                </c:pt>
                <c:pt idx="1514">
                  <c:v>7.66</c:v>
                </c:pt>
                <c:pt idx="1515">
                  <c:v>7.54</c:v>
                </c:pt>
                <c:pt idx="1516">
                  <c:v>7.38</c:v>
                </c:pt>
                <c:pt idx="1517">
                  <c:v>7.14</c:v>
                </c:pt>
                <c:pt idx="1518">
                  <c:v>7.15</c:v>
                </c:pt>
                <c:pt idx="1519">
                  <c:v>7.15</c:v>
                </c:pt>
                <c:pt idx="1520">
                  <c:v>7.16</c:v>
                </c:pt>
                <c:pt idx="1521">
                  <c:v>7.15</c:v>
                </c:pt>
                <c:pt idx="1522">
                  <c:v>7.19</c:v>
                </c:pt>
                <c:pt idx="1523">
                  <c:v>7.25</c:v>
                </c:pt>
                <c:pt idx="1524">
                  <c:v>7.34</c:v>
                </c:pt>
                <c:pt idx="1525">
                  <c:v>7.32</c:v>
                </c:pt>
                <c:pt idx="1526">
                  <c:v>7.15</c:v>
                </c:pt>
                <c:pt idx="1527">
                  <c:v>7.15</c:v>
                </c:pt>
                <c:pt idx="1528">
                  <c:v>7.29</c:v>
                </c:pt>
                <c:pt idx="1529">
                  <c:v>7.29</c:v>
                </c:pt>
                <c:pt idx="1530">
                  <c:v>7.42</c:v>
                </c:pt>
                <c:pt idx="1531">
                  <c:v>7.3</c:v>
                </c:pt>
                <c:pt idx="1532">
                  <c:v>7.22</c:v>
                </c:pt>
                <c:pt idx="1533">
                  <c:v>7.21</c:v>
                </c:pt>
                <c:pt idx="1534">
                  <c:v>7.17</c:v>
                </c:pt>
                <c:pt idx="1535">
                  <c:v>7.25</c:v>
                </c:pt>
                <c:pt idx="1536">
                  <c:v>7.19</c:v>
                </c:pt>
                <c:pt idx="1537">
                  <c:v>7.05</c:v>
                </c:pt>
                <c:pt idx="1538">
                  <c:v>7.02</c:v>
                </c:pt>
                <c:pt idx="1539">
                  <c:v>7</c:v>
                </c:pt>
                <c:pt idx="1540">
                  <c:v>6.85</c:v>
                </c:pt>
                <c:pt idx="1541">
                  <c:v>6.88</c:v>
                </c:pt>
                <c:pt idx="1542">
                  <c:v>6.83</c:v>
                </c:pt>
                <c:pt idx="1543">
                  <c:v>6.82</c:v>
                </c:pt>
                <c:pt idx="1544">
                  <c:v>6.95</c:v>
                </c:pt>
                <c:pt idx="1545">
                  <c:v>6.92</c:v>
                </c:pt>
                <c:pt idx="1546">
                  <c:v>6.88</c:v>
                </c:pt>
                <c:pt idx="1547">
                  <c:v>6.8</c:v>
                </c:pt>
                <c:pt idx="1548">
                  <c:v>6.79</c:v>
                </c:pt>
                <c:pt idx="1549">
                  <c:v>6.82</c:v>
                </c:pt>
                <c:pt idx="1550">
                  <c:v>6.79</c:v>
                </c:pt>
                <c:pt idx="1551">
                  <c:v>6.6899999999999995</c:v>
                </c:pt>
                <c:pt idx="1552">
                  <c:v>6.66</c:v>
                </c:pt>
                <c:pt idx="1553">
                  <c:v>6.45</c:v>
                </c:pt>
                <c:pt idx="1554">
                  <c:v>6.44</c:v>
                </c:pt>
                <c:pt idx="1555">
                  <c:v>6.47</c:v>
                </c:pt>
                <c:pt idx="1556">
                  <c:v>6.53</c:v>
                </c:pt>
                <c:pt idx="1557">
                  <c:v>6.48</c:v>
                </c:pt>
                <c:pt idx="1558">
                  <c:v>6.42</c:v>
                </c:pt>
                <c:pt idx="1559">
                  <c:v>6.42</c:v>
                </c:pt>
                <c:pt idx="1560">
                  <c:v>6.45</c:v>
                </c:pt>
                <c:pt idx="1561">
                  <c:v>6.48</c:v>
                </c:pt>
                <c:pt idx="1562">
                  <c:v>6.5</c:v>
                </c:pt>
                <c:pt idx="1563">
                  <c:v>6.57</c:v>
                </c:pt>
                <c:pt idx="1564">
                  <c:v>6.6</c:v>
                </c:pt>
                <c:pt idx="1565">
                  <c:v>6.62</c:v>
                </c:pt>
                <c:pt idx="1566">
                  <c:v>6.57</c:v>
                </c:pt>
                <c:pt idx="1567">
                  <c:v>6.73</c:v>
                </c:pt>
                <c:pt idx="1568">
                  <c:v>6.68</c:v>
                </c:pt>
                <c:pt idx="1569">
                  <c:v>6.66</c:v>
                </c:pt>
                <c:pt idx="1570">
                  <c:v>6.6899999999999995</c:v>
                </c:pt>
                <c:pt idx="1571">
                  <c:v>6.55</c:v>
                </c:pt>
                <c:pt idx="1572">
                  <c:v>6.4</c:v>
                </c:pt>
                <c:pt idx="1573">
                  <c:v>6.4</c:v>
                </c:pt>
                <c:pt idx="1574">
                  <c:v>6.35</c:v>
                </c:pt>
                <c:pt idx="1575">
                  <c:v>6.32</c:v>
                </c:pt>
                <c:pt idx="1576">
                  <c:v>6.16</c:v>
                </c:pt>
                <c:pt idx="1577">
                  <c:v>5.96</c:v>
                </c:pt>
                <c:pt idx="1578">
                  <c:v>5.9399999999999995</c:v>
                </c:pt>
                <c:pt idx="1579">
                  <c:v>6.08</c:v>
                </c:pt>
                <c:pt idx="1580">
                  <c:v>6.02</c:v>
                </c:pt>
                <c:pt idx="1581">
                  <c:v>6.06</c:v>
                </c:pt>
                <c:pt idx="1582">
                  <c:v>6.1</c:v>
                </c:pt>
                <c:pt idx="1583">
                  <c:v>6.64</c:v>
                </c:pt>
                <c:pt idx="1584">
                  <c:v>6.51</c:v>
                </c:pt>
                <c:pt idx="1585">
                  <c:v>6.34</c:v>
                </c:pt>
                <c:pt idx="1586">
                  <c:v>6.7</c:v>
                </c:pt>
                <c:pt idx="1587">
                  <c:v>6.82</c:v>
                </c:pt>
                <c:pt idx="1588">
                  <c:v>6.74</c:v>
                </c:pt>
                <c:pt idx="1589">
                  <c:v>6.58</c:v>
                </c:pt>
                <c:pt idx="1590">
                  <c:v>6.5</c:v>
                </c:pt>
                <c:pt idx="1591">
                  <c:v>6.57</c:v>
                </c:pt>
                <c:pt idx="1592">
                  <c:v>6.93</c:v>
                </c:pt>
                <c:pt idx="1593">
                  <c:v>6.88</c:v>
                </c:pt>
                <c:pt idx="1594">
                  <c:v>6.8</c:v>
                </c:pt>
                <c:pt idx="1595">
                  <c:v>6.74</c:v>
                </c:pt>
                <c:pt idx="1596">
                  <c:v>6.73</c:v>
                </c:pt>
                <c:pt idx="1597">
                  <c:v>6.62</c:v>
                </c:pt>
                <c:pt idx="1598">
                  <c:v>6.43</c:v>
                </c:pt>
                <c:pt idx="1599">
                  <c:v>6.52</c:v>
                </c:pt>
                <c:pt idx="1600">
                  <c:v>6.39</c:v>
                </c:pt>
                <c:pt idx="1601">
                  <c:v>6.68</c:v>
                </c:pt>
                <c:pt idx="1602">
                  <c:v>6.91</c:v>
                </c:pt>
                <c:pt idx="1603">
                  <c:v>7.16</c:v>
                </c:pt>
                <c:pt idx="1604">
                  <c:v>7.15</c:v>
                </c:pt>
                <c:pt idx="1605">
                  <c:v>7.26</c:v>
                </c:pt>
                <c:pt idx="1606">
                  <c:v>7.45</c:v>
                </c:pt>
                <c:pt idx="1607">
                  <c:v>8.14</c:v>
                </c:pt>
                <c:pt idx="1608">
                  <c:v>8.34</c:v>
                </c:pt>
                <c:pt idx="1609">
                  <c:v>8.02</c:v>
                </c:pt>
                <c:pt idx="1610">
                  <c:v>7.99</c:v>
                </c:pt>
                <c:pt idx="1611">
                  <c:v>8.14</c:v>
                </c:pt>
                <c:pt idx="1612">
                  <c:v>8.6</c:v>
                </c:pt>
                <c:pt idx="1613">
                  <c:v>10.63</c:v>
                </c:pt>
                <c:pt idx="1614">
                  <c:v>9.7100000000000009</c:v>
                </c:pt>
                <c:pt idx="1615">
                  <c:v>10.210000000000001</c:v>
                </c:pt>
                <c:pt idx="1616">
                  <c:v>12.55</c:v>
                </c:pt>
                <c:pt idx="1617">
                  <c:v>12.45</c:v>
                </c:pt>
                <c:pt idx="1618">
                  <c:v>13.17</c:v>
                </c:pt>
                <c:pt idx="1619">
                  <c:v>13.09</c:v>
                </c:pt>
                <c:pt idx="1620">
                  <c:v>13.7</c:v>
                </c:pt>
                <c:pt idx="1621">
                  <c:v>15.13</c:v>
                </c:pt>
                <c:pt idx="1622">
                  <c:v>14.46</c:v>
                </c:pt>
                <c:pt idx="1623">
                  <c:v>14.56</c:v>
                </c:pt>
                <c:pt idx="1624">
                  <c:v>13.26</c:v>
                </c:pt>
                <c:pt idx="1625">
                  <c:v>12.43</c:v>
                </c:pt>
                <c:pt idx="1626">
                  <c:v>12.13</c:v>
                </c:pt>
                <c:pt idx="1627">
                  <c:v>12.67</c:v>
                </c:pt>
                <c:pt idx="1628">
                  <c:v>12.65</c:v>
                </c:pt>
                <c:pt idx="1629">
                  <c:v>12.27</c:v>
                </c:pt>
                <c:pt idx="1630">
                  <c:v>12.48</c:v>
                </c:pt>
                <c:pt idx="1631">
                  <c:v>12.49</c:v>
                </c:pt>
                <c:pt idx="1632">
                  <c:v>12.82</c:v>
                </c:pt>
                <c:pt idx="1633">
                  <c:v>12.58</c:v>
                </c:pt>
                <c:pt idx="1634">
                  <c:v>12.12</c:v>
                </c:pt>
                <c:pt idx="1635">
                  <c:v>11.98</c:v>
                </c:pt>
                <c:pt idx="1636">
                  <c:v>11.54</c:v>
                </c:pt>
                <c:pt idx="1637">
                  <c:v>11.45</c:v>
                </c:pt>
                <c:pt idx="1638">
                  <c:v>11.36</c:v>
                </c:pt>
                <c:pt idx="1639">
                  <c:v>11.06</c:v>
                </c:pt>
                <c:pt idx="1640">
                  <c:v>11.27</c:v>
                </c:pt>
                <c:pt idx="1641">
                  <c:v>11.39</c:v>
                </c:pt>
                <c:pt idx="1642">
                  <c:v>11.38</c:v>
                </c:pt>
                <c:pt idx="1643">
                  <c:v>11.38</c:v>
                </c:pt>
                <c:pt idx="1644">
                  <c:v>11.65</c:v>
                </c:pt>
                <c:pt idx="1645">
                  <c:v>11.71</c:v>
                </c:pt>
                <c:pt idx="1646">
                  <c:v>11.58</c:v>
                </c:pt>
                <c:pt idx="1647">
                  <c:v>12.2</c:v>
                </c:pt>
                <c:pt idx="1648">
                  <c:v>12.1</c:v>
                </c:pt>
                <c:pt idx="1649">
                  <c:v>11.85</c:v>
                </c:pt>
                <c:pt idx="1650">
                  <c:v>11.28</c:v>
                </c:pt>
                <c:pt idx="1651">
                  <c:v>11.01</c:v>
                </c:pt>
                <c:pt idx="1652">
                  <c:v>11.82</c:v>
                </c:pt>
                <c:pt idx="1653">
                  <c:v>11.98</c:v>
                </c:pt>
                <c:pt idx="1654">
                  <c:v>11.87</c:v>
                </c:pt>
                <c:pt idx="1655">
                  <c:v>12.05</c:v>
                </c:pt>
                <c:pt idx="1656">
                  <c:v>12.03</c:v>
                </c:pt>
                <c:pt idx="1657">
                  <c:v>11.8</c:v>
                </c:pt>
                <c:pt idx="1658">
                  <c:v>11.78</c:v>
                </c:pt>
                <c:pt idx="1659">
                  <c:v>11.72</c:v>
                </c:pt>
                <c:pt idx="1660">
                  <c:v>11.74</c:v>
                </c:pt>
                <c:pt idx="1661">
                  <c:v>11.68</c:v>
                </c:pt>
                <c:pt idx="1662">
                  <c:v>11.47</c:v>
                </c:pt>
                <c:pt idx="1663">
                  <c:v>11.44</c:v>
                </c:pt>
                <c:pt idx="1664">
                  <c:v>11.19</c:v>
                </c:pt>
                <c:pt idx="1665">
                  <c:v>10.88</c:v>
                </c:pt>
                <c:pt idx="1666">
                  <c:v>10.65</c:v>
                </c:pt>
                <c:pt idx="1667">
                  <c:v>10.93</c:v>
                </c:pt>
                <c:pt idx="1668">
                  <c:v>10.99</c:v>
                </c:pt>
                <c:pt idx="1669">
                  <c:v>10.56</c:v>
                </c:pt>
                <c:pt idx="1670">
                  <c:v>10.83</c:v>
                </c:pt>
                <c:pt idx="1671">
                  <c:v>10.84</c:v>
                </c:pt>
                <c:pt idx="1672">
                  <c:v>10.84</c:v>
                </c:pt>
                <c:pt idx="1673">
                  <c:v>10.74</c:v>
                </c:pt>
                <c:pt idx="1674">
                  <c:v>10.34</c:v>
                </c:pt>
                <c:pt idx="1675">
                  <c:v>9.8800000000000008</c:v>
                </c:pt>
                <c:pt idx="1676">
                  <c:v>9.7899999999999991</c:v>
                </c:pt>
                <c:pt idx="1677">
                  <c:v>9.48</c:v>
                </c:pt>
                <c:pt idx="1678">
                  <c:v>9.44</c:v>
                </c:pt>
                <c:pt idx="1679">
                  <c:v>9.5399999999999991</c:v>
                </c:pt>
                <c:pt idx="1680">
                  <c:v>9.4600000000000009</c:v>
                </c:pt>
                <c:pt idx="1681">
                  <c:v>9.77</c:v>
                </c:pt>
                <c:pt idx="1682">
                  <c:v>10.1</c:v>
                </c:pt>
                <c:pt idx="1683">
                  <c:v>10.31</c:v>
                </c:pt>
                <c:pt idx="1684">
                  <c:v>10.84</c:v>
                </c:pt>
                <c:pt idx="1685">
                  <c:v>10.84</c:v>
                </c:pt>
                <c:pt idx="1686">
                  <c:v>10.81</c:v>
                </c:pt>
                <c:pt idx="1687">
                  <c:v>10.72</c:v>
                </c:pt>
                <c:pt idx="1688">
                  <c:v>10.55</c:v>
                </c:pt>
                <c:pt idx="1689">
                  <c:v>10.43</c:v>
                </c:pt>
                <c:pt idx="1690">
                  <c:v>10.52</c:v>
                </c:pt>
                <c:pt idx="1691">
                  <c:v>10.58</c:v>
                </c:pt>
                <c:pt idx="1692">
                  <c:v>10.75</c:v>
                </c:pt>
                <c:pt idx="1693">
                  <c:v>10.66</c:v>
                </c:pt>
                <c:pt idx="1694">
                  <c:v>10.54</c:v>
                </c:pt>
                <c:pt idx="1695">
                  <c:v>10.32</c:v>
                </c:pt>
                <c:pt idx="1696">
                  <c:v>10.08</c:v>
                </c:pt>
                <c:pt idx="1697">
                  <c:v>9.91</c:v>
                </c:pt>
                <c:pt idx="1698">
                  <c:v>9.9</c:v>
                </c:pt>
                <c:pt idx="1699">
                  <c:v>9.94</c:v>
                </c:pt>
                <c:pt idx="1700">
                  <c:v>9.93</c:v>
                </c:pt>
                <c:pt idx="1701">
                  <c:v>9.93</c:v>
                </c:pt>
                <c:pt idx="1702">
                  <c:v>9.84</c:v>
                </c:pt>
                <c:pt idx="1703">
                  <c:v>9.7100000000000009</c:v>
                </c:pt>
                <c:pt idx="1704">
                  <c:v>9.81</c:v>
                </c:pt>
                <c:pt idx="1705">
                  <c:v>9.7200000000000006</c:v>
                </c:pt>
                <c:pt idx="1706">
                  <c:v>9.58</c:v>
                </c:pt>
                <c:pt idx="1707">
                  <c:v>9.5</c:v>
                </c:pt>
                <c:pt idx="1708">
                  <c:v>9.39</c:v>
                </c:pt>
                <c:pt idx="1709">
                  <c:v>9.33</c:v>
                </c:pt>
                <c:pt idx="1710">
                  <c:v>9.57</c:v>
                </c:pt>
                <c:pt idx="1711">
                  <c:v>9.74</c:v>
                </c:pt>
                <c:pt idx="1712">
                  <c:v>9.82</c:v>
                </c:pt>
                <c:pt idx="1713">
                  <c:v>9.83</c:v>
                </c:pt>
                <c:pt idx="1714">
                  <c:v>10</c:v>
                </c:pt>
                <c:pt idx="1715">
                  <c:v>9.9499999999999993</c:v>
                </c:pt>
                <c:pt idx="1716">
                  <c:v>10.130000000000001</c:v>
                </c:pt>
                <c:pt idx="1717">
                  <c:v>10.29</c:v>
                </c:pt>
                <c:pt idx="1718">
                  <c:v>10.74</c:v>
                </c:pt>
                <c:pt idx="1719">
                  <c:v>11.04</c:v>
                </c:pt>
                <c:pt idx="1720">
                  <c:v>11.01</c:v>
                </c:pt>
                <c:pt idx="1721">
                  <c:v>11.36</c:v>
                </c:pt>
                <c:pt idx="1722">
                  <c:v>11.55</c:v>
                </c:pt>
                <c:pt idx="1723">
                  <c:v>11.45</c:v>
                </c:pt>
                <c:pt idx="1724">
                  <c:v>11.23</c:v>
                </c:pt>
                <c:pt idx="1725">
                  <c:v>11.24</c:v>
                </c:pt>
                <c:pt idx="1726">
                  <c:v>11.08</c:v>
                </c:pt>
                <c:pt idx="1727">
                  <c:v>11.18</c:v>
                </c:pt>
                <c:pt idx="1728">
                  <c:v>11.2</c:v>
                </c:pt>
                <c:pt idx="1729">
                  <c:v>11.19</c:v>
                </c:pt>
                <c:pt idx="1730">
                  <c:v>11.21</c:v>
                </c:pt>
                <c:pt idx="1731">
                  <c:v>11.3</c:v>
                </c:pt>
                <c:pt idx="1732">
                  <c:v>11.23</c:v>
                </c:pt>
                <c:pt idx="1733">
                  <c:v>11.21</c:v>
                </c:pt>
                <c:pt idx="1734">
                  <c:v>11.05</c:v>
                </c:pt>
                <c:pt idx="1735">
                  <c:v>11.18</c:v>
                </c:pt>
                <c:pt idx="1736">
                  <c:v>11.1</c:v>
                </c:pt>
                <c:pt idx="1737">
                  <c:v>11.04</c:v>
                </c:pt>
                <c:pt idx="1738">
                  <c:v>11.07</c:v>
                </c:pt>
                <c:pt idx="1739">
                  <c:v>11.25</c:v>
                </c:pt>
                <c:pt idx="1740">
                  <c:v>11.29</c:v>
                </c:pt>
                <c:pt idx="1741">
                  <c:v>11.22</c:v>
                </c:pt>
                <c:pt idx="1742">
                  <c:v>11.29</c:v>
                </c:pt>
                <c:pt idx="1743">
                  <c:v>11.23</c:v>
                </c:pt>
                <c:pt idx="1744">
                  <c:v>11.38</c:v>
                </c:pt>
                <c:pt idx="1745">
                  <c:v>11.46</c:v>
                </c:pt>
                <c:pt idx="1746">
                  <c:v>11.34</c:v>
                </c:pt>
                <c:pt idx="1747">
                  <c:v>11.29</c:v>
                </c:pt>
                <c:pt idx="1748">
                  <c:v>11.13</c:v>
                </c:pt>
                <c:pt idx="1749">
                  <c:v>11.22</c:v>
                </c:pt>
                <c:pt idx="1750">
                  <c:v>11.18</c:v>
                </c:pt>
                <c:pt idx="1751">
                  <c:v>11.19</c:v>
                </c:pt>
                <c:pt idx="1752">
                  <c:v>11.3</c:v>
                </c:pt>
                <c:pt idx="1753">
                  <c:v>11.67</c:v>
                </c:pt>
                <c:pt idx="1754">
                  <c:v>11.72</c:v>
                </c:pt>
                <c:pt idx="1755">
                  <c:v>12.02</c:v>
                </c:pt>
                <c:pt idx="1756">
                  <c:v>12.16</c:v>
                </c:pt>
                <c:pt idx="1757">
                  <c:v>12.15</c:v>
                </c:pt>
                <c:pt idx="1758">
                  <c:v>12.11</c:v>
                </c:pt>
                <c:pt idx="1759">
                  <c:v>12.01</c:v>
                </c:pt>
                <c:pt idx="1760">
                  <c:v>11.79</c:v>
                </c:pt>
                <c:pt idx="1761">
                  <c:v>11.63</c:v>
                </c:pt>
                <c:pt idx="1762">
                  <c:v>11.66</c:v>
                </c:pt>
                <c:pt idx="1763">
                  <c:v>11.72</c:v>
                </c:pt>
                <c:pt idx="1764">
                  <c:v>11.64</c:v>
                </c:pt>
                <c:pt idx="1765">
                  <c:v>11.63</c:v>
                </c:pt>
                <c:pt idx="1766">
                  <c:v>11.64</c:v>
                </c:pt>
                <c:pt idx="1767">
                  <c:v>11.39</c:v>
                </c:pt>
                <c:pt idx="1768">
                  <c:v>11.49</c:v>
                </c:pt>
                <c:pt idx="1769">
                  <c:v>11.34</c:v>
                </c:pt>
                <c:pt idx="1770">
                  <c:v>11.14</c:v>
                </c:pt>
                <c:pt idx="1771">
                  <c:v>11.12</c:v>
                </c:pt>
                <c:pt idx="1772">
                  <c:v>11</c:v>
                </c:pt>
                <c:pt idx="1773">
                  <c:v>10.99</c:v>
                </c:pt>
                <c:pt idx="1774">
                  <c:v>10.9</c:v>
                </c:pt>
                <c:pt idx="1775">
                  <c:v>10.97</c:v>
                </c:pt>
                <c:pt idx="1776">
                  <c:v>10.95</c:v>
                </c:pt>
                <c:pt idx="1777">
                  <c:v>10.91</c:v>
                </c:pt>
                <c:pt idx="1778">
                  <c:v>11.08</c:v>
                </c:pt>
                <c:pt idx="1779">
                  <c:v>11.26</c:v>
                </c:pt>
                <c:pt idx="1780">
                  <c:v>11.62</c:v>
                </c:pt>
                <c:pt idx="1781">
                  <c:v>11.64</c:v>
                </c:pt>
                <c:pt idx="1782">
                  <c:v>11.61</c:v>
                </c:pt>
                <c:pt idx="1783">
                  <c:v>11.79</c:v>
                </c:pt>
                <c:pt idx="1784">
                  <c:v>11.39</c:v>
                </c:pt>
                <c:pt idx="1785">
                  <c:v>10.94</c:v>
                </c:pt>
                <c:pt idx="1786">
                  <c:v>10.57</c:v>
                </c:pt>
                <c:pt idx="1787">
                  <c:v>10.64</c:v>
                </c:pt>
                <c:pt idx="1788">
                  <c:v>10.56</c:v>
                </c:pt>
                <c:pt idx="1789">
                  <c:v>10.69</c:v>
                </c:pt>
                <c:pt idx="1790">
                  <c:v>10.73</c:v>
                </c:pt>
                <c:pt idx="1791">
                  <c:v>10.68</c:v>
                </c:pt>
                <c:pt idx="1792">
                  <c:v>10.56</c:v>
                </c:pt>
                <c:pt idx="1793">
                  <c:v>10.55</c:v>
                </c:pt>
                <c:pt idx="1794">
                  <c:v>10.49</c:v>
                </c:pt>
                <c:pt idx="1795">
                  <c:v>10.41</c:v>
                </c:pt>
                <c:pt idx="1796">
                  <c:v>10.25</c:v>
                </c:pt>
                <c:pt idx="1797">
                  <c:v>10.210000000000001</c:v>
                </c:pt>
                <c:pt idx="1798">
                  <c:v>10.3</c:v>
                </c:pt>
                <c:pt idx="1799">
                  <c:v>10.210000000000001</c:v>
                </c:pt>
                <c:pt idx="1800">
                  <c:v>10.15</c:v>
                </c:pt>
                <c:pt idx="1801">
                  <c:v>10.1</c:v>
                </c:pt>
                <c:pt idx="1802">
                  <c:v>10.09</c:v>
                </c:pt>
                <c:pt idx="1803">
                  <c:v>10.050000000000001</c:v>
                </c:pt>
                <c:pt idx="1804">
                  <c:v>10.06</c:v>
                </c:pt>
                <c:pt idx="1805">
                  <c:v>10.07</c:v>
                </c:pt>
                <c:pt idx="1806">
                  <c:v>10.23</c:v>
                </c:pt>
                <c:pt idx="1807">
                  <c:v>10.33</c:v>
                </c:pt>
                <c:pt idx="1808">
                  <c:v>10.4</c:v>
                </c:pt>
                <c:pt idx="1809">
                  <c:v>10.37</c:v>
                </c:pt>
                <c:pt idx="1810">
                  <c:v>10.4</c:v>
                </c:pt>
                <c:pt idx="1811">
                  <c:v>10.23</c:v>
                </c:pt>
                <c:pt idx="1812">
                  <c:v>10.26</c:v>
                </c:pt>
                <c:pt idx="1813">
                  <c:v>10.23</c:v>
                </c:pt>
                <c:pt idx="1814">
                  <c:v>10.24</c:v>
                </c:pt>
                <c:pt idx="1815">
                  <c:v>10.28</c:v>
                </c:pt>
                <c:pt idx="1816">
                  <c:v>10.28</c:v>
                </c:pt>
                <c:pt idx="1817">
                  <c:v>10.33</c:v>
                </c:pt>
                <c:pt idx="1818">
                  <c:v>10.5</c:v>
                </c:pt>
                <c:pt idx="1819">
                  <c:v>10.6</c:v>
                </c:pt>
                <c:pt idx="1820">
                  <c:v>10.48</c:v>
                </c:pt>
                <c:pt idx="1821">
                  <c:v>10.43</c:v>
                </c:pt>
                <c:pt idx="1822">
                  <c:v>10.43</c:v>
                </c:pt>
                <c:pt idx="1823">
                  <c:v>10.51</c:v>
                </c:pt>
                <c:pt idx="1824">
                  <c:v>10.6</c:v>
                </c:pt>
                <c:pt idx="1825">
                  <c:v>10.7</c:v>
                </c:pt>
                <c:pt idx="1826">
                  <c:v>10.74</c:v>
                </c:pt>
                <c:pt idx="1827">
                  <c:v>10.74</c:v>
                </c:pt>
                <c:pt idx="1828">
                  <c:v>10.73</c:v>
                </c:pt>
                <c:pt idx="1829">
                  <c:v>10.79</c:v>
                </c:pt>
                <c:pt idx="1830">
                  <c:v>10.53</c:v>
                </c:pt>
                <c:pt idx="1831">
                  <c:v>10.71</c:v>
                </c:pt>
                <c:pt idx="1832">
                  <c:v>10.64</c:v>
                </c:pt>
                <c:pt idx="1833">
                  <c:v>10.76</c:v>
                </c:pt>
                <c:pt idx="1834">
                  <c:v>10.59</c:v>
                </c:pt>
                <c:pt idx="1835">
                  <c:v>10.51</c:v>
                </c:pt>
                <c:pt idx="1836">
                  <c:v>10.35</c:v>
                </c:pt>
                <c:pt idx="1837">
                  <c:v>10.38</c:v>
                </c:pt>
                <c:pt idx="1838">
                  <c:v>10.39</c:v>
                </c:pt>
                <c:pt idx="1839">
                  <c:v>10.210000000000001</c:v>
                </c:pt>
                <c:pt idx="1840">
                  <c:v>10.1</c:v>
                </c:pt>
                <c:pt idx="1841">
                  <c:v>10.199999999999999</c:v>
                </c:pt>
                <c:pt idx="1842">
                  <c:v>10.33</c:v>
                </c:pt>
                <c:pt idx="1843">
                  <c:v>10.29</c:v>
                </c:pt>
                <c:pt idx="1844">
                  <c:v>10.3</c:v>
                </c:pt>
                <c:pt idx="1845">
                  <c:v>10.4</c:v>
                </c:pt>
                <c:pt idx="1846">
                  <c:v>10.45</c:v>
                </c:pt>
                <c:pt idx="1847">
                  <c:v>10.36</c:v>
                </c:pt>
                <c:pt idx="1848">
                  <c:v>10.42</c:v>
                </c:pt>
                <c:pt idx="1849">
                  <c:v>10.199999999999999</c:v>
                </c:pt>
                <c:pt idx="1850">
                  <c:v>10.119999999999999</c:v>
                </c:pt>
                <c:pt idx="1851">
                  <c:v>10.029999999999999</c:v>
                </c:pt>
                <c:pt idx="1852">
                  <c:v>9.9600000000000009</c:v>
                </c:pt>
                <c:pt idx="1853">
                  <c:v>9.8699999999999992</c:v>
                </c:pt>
                <c:pt idx="1854">
                  <c:v>9.84</c:v>
                </c:pt>
                <c:pt idx="1855">
                  <c:v>9.73</c:v>
                </c:pt>
                <c:pt idx="1856">
                  <c:v>9.6</c:v>
                </c:pt>
                <c:pt idx="1857">
                  <c:v>9.49</c:v>
                </c:pt>
                <c:pt idx="1858">
                  <c:v>9.57</c:v>
                </c:pt>
                <c:pt idx="1859">
                  <c:v>9.61</c:v>
                </c:pt>
                <c:pt idx="1860">
                  <c:v>9.77</c:v>
                </c:pt>
                <c:pt idx="1861">
                  <c:v>9.64</c:v>
                </c:pt>
                <c:pt idx="1862">
                  <c:v>9.59</c:v>
                </c:pt>
                <c:pt idx="1863">
                  <c:v>10.02</c:v>
                </c:pt>
                <c:pt idx="1864">
                  <c:v>9.8800000000000008</c:v>
                </c:pt>
                <c:pt idx="1865">
                  <c:v>9.93</c:v>
                </c:pt>
                <c:pt idx="1866">
                  <c:v>10.25</c:v>
                </c:pt>
                <c:pt idx="1867">
                  <c:v>10.73</c:v>
                </c:pt>
                <c:pt idx="1868">
                  <c:v>10.27</c:v>
                </c:pt>
                <c:pt idx="1869">
                  <c:v>10.34</c:v>
                </c:pt>
                <c:pt idx="1870">
                  <c:v>10.3</c:v>
                </c:pt>
                <c:pt idx="1871">
                  <c:v>10.23</c:v>
                </c:pt>
                <c:pt idx="1872">
                  <c:v>10.39</c:v>
                </c:pt>
                <c:pt idx="1873">
                  <c:v>10.67</c:v>
                </c:pt>
                <c:pt idx="1874">
                  <c:v>10.65</c:v>
                </c:pt>
                <c:pt idx="1875">
                  <c:v>10.53</c:v>
                </c:pt>
                <c:pt idx="1876">
                  <c:v>10.41</c:v>
                </c:pt>
                <c:pt idx="1877">
                  <c:v>10.55</c:v>
                </c:pt>
                <c:pt idx="1878">
                  <c:v>10.56</c:v>
                </c:pt>
                <c:pt idx="1879">
                  <c:v>10.57</c:v>
                </c:pt>
                <c:pt idx="1880">
                  <c:v>10.37</c:v>
                </c:pt>
                <c:pt idx="1881">
                  <c:v>10.32</c:v>
                </c:pt>
                <c:pt idx="1882">
                  <c:v>10.33</c:v>
                </c:pt>
                <c:pt idx="1883">
                  <c:v>11.33</c:v>
                </c:pt>
                <c:pt idx="1884">
                  <c:v>11.43</c:v>
                </c:pt>
                <c:pt idx="1885">
                  <c:v>11.33</c:v>
                </c:pt>
                <c:pt idx="1886">
                  <c:v>11.02</c:v>
                </c:pt>
                <c:pt idx="1887">
                  <c:v>11.11</c:v>
                </c:pt>
                <c:pt idx="1888">
                  <c:v>11.16</c:v>
                </c:pt>
                <c:pt idx="1889">
                  <c:v>11.3</c:v>
                </c:pt>
                <c:pt idx="1890">
                  <c:v>10.99</c:v>
                </c:pt>
                <c:pt idx="1891">
                  <c:v>10.8</c:v>
                </c:pt>
                <c:pt idx="1892">
                  <c:v>10.79</c:v>
                </c:pt>
                <c:pt idx="1893">
                  <c:v>10.8</c:v>
                </c:pt>
                <c:pt idx="1894">
                  <c:v>10.68</c:v>
                </c:pt>
                <c:pt idx="1895">
                  <c:v>10.62</c:v>
                </c:pt>
                <c:pt idx="1896">
                  <c:v>10.55</c:v>
                </c:pt>
                <c:pt idx="1897">
                  <c:v>10.56</c:v>
                </c:pt>
                <c:pt idx="1898">
                  <c:v>10.35</c:v>
                </c:pt>
                <c:pt idx="1899">
                  <c:v>10.15</c:v>
                </c:pt>
                <c:pt idx="1900">
                  <c:v>10.050000000000001</c:v>
                </c:pt>
                <c:pt idx="1901">
                  <c:v>9.9600000000000009</c:v>
                </c:pt>
                <c:pt idx="1902">
                  <c:v>9.9499999999999993</c:v>
                </c:pt>
                <c:pt idx="1903">
                  <c:v>9.8800000000000008</c:v>
                </c:pt>
                <c:pt idx="1904">
                  <c:v>9.93</c:v>
                </c:pt>
                <c:pt idx="1905">
                  <c:v>9.9499999999999993</c:v>
                </c:pt>
                <c:pt idx="1906">
                  <c:v>9.9700000000000006</c:v>
                </c:pt>
                <c:pt idx="1907">
                  <c:v>9.86</c:v>
                </c:pt>
                <c:pt idx="1908">
                  <c:v>9.76</c:v>
                </c:pt>
                <c:pt idx="1909">
                  <c:v>9.7200000000000006</c:v>
                </c:pt>
                <c:pt idx="1910">
                  <c:v>9.6300000000000008</c:v>
                </c:pt>
                <c:pt idx="1911">
                  <c:v>9.5299999999999994</c:v>
                </c:pt>
                <c:pt idx="1912">
                  <c:v>9.52</c:v>
                </c:pt>
                <c:pt idx="1913">
                  <c:v>9.56</c:v>
                </c:pt>
                <c:pt idx="1914">
                  <c:v>9.65</c:v>
                </c:pt>
                <c:pt idx="1915">
                  <c:v>9.6</c:v>
                </c:pt>
                <c:pt idx="1916">
                  <c:v>9.36</c:v>
                </c:pt>
                <c:pt idx="1917">
                  <c:v>9.2200000000000006</c:v>
                </c:pt>
                <c:pt idx="1918">
                  <c:v>9.35</c:v>
                </c:pt>
                <c:pt idx="1919">
                  <c:v>9.33</c:v>
                </c:pt>
                <c:pt idx="1920">
                  <c:v>9.4499999999999993</c:v>
                </c:pt>
                <c:pt idx="1921">
                  <c:v>9.43</c:v>
                </c:pt>
                <c:pt idx="1922">
                  <c:v>9.26</c:v>
                </c:pt>
                <c:pt idx="1923">
                  <c:v>9.2899999999999991</c:v>
                </c:pt>
                <c:pt idx="1924">
                  <c:v>9.24</c:v>
                </c:pt>
                <c:pt idx="1925">
                  <c:v>9.27</c:v>
                </c:pt>
                <c:pt idx="1926">
                  <c:v>9.18</c:v>
                </c:pt>
                <c:pt idx="1927">
                  <c:v>9.1</c:v>
                </c:pt>
                <c:pt idx="1928">
                  <c:v>9.1999999999999993</c:v>
                </c:pt>
                <c:pt idx="1929">
                  <c:v>9.2200000000000006</c:v>
                </c:pt>
                <c:pt idx="1930">
                  <c:v>9.2100000000000009</c:v>
                </c:pt>
                <c:pt idx="1931">
                  <c:v>9.1</c:v>
                </c:pt>
                <c:pt idx="1932">
                  <c:v>9.15</c:v>
                </c:pt>
                <c:pt idx="1933">
                  <c:v>9.16</c:v>
                </c:pt>
                <c:pt idx="1934">
                  <c:v>9.1</c:v>
                </c:pt>
                <c:pt idx="1935">
                  <c:v>9.08</c:v>
                </c:pt>
                <c:pt idx="1936">
                  <c:v>9.0299999999999994</c:v>
                </c:pt>
                <c:pt idx="1937">
                  <c:v>8.9600000000000009</c:v>
                </c:pt>
                <c:pt idx="1938">
                  <c:v>8.74</c:v>
                </c:pt>
                <c:pt idx="1939">
                  <c:v>8.59</c:v>
                </c:pt>
                <c:pt idx="1940">
                  <c:v>8.57</c:v>
                </c:pt>
                <c:pt idx="1941">
                  <c:v>8.49</c:v>
                </c:pt>
                <c:pt idx="1942">
                  <c:v>8.49</c:v>
                </c:pt>
                <c:pt idx="1943">
                  <c:v>8.6300000000000008</c:v>
                </c:pt>
                <c:pt idx="1944">
                  <c:v>8.69</c:v>
                </c:pt>
                <c:pt idx="1945">
                  <c:v>8.67</c:v>
                </c:pt>
                <c:pt idx="1946">
                  <c:v>8.9</c:v>
                </c:pt>
                <c:pt idx="1947">
                  <c:v>8.99</c:v>
                </c:pt>
                <c:pt idx="1948">
                  <c:v>9.0500000000000007</c:v>
                </c:pt>
                <c:pt idx="1949">
                  <c:v>8.92</c:v>
                </c:pt>
                <c:pt idx="1950">
                  <c:v>8.86</c:v>
                </c:pt>
                <c:pt idx="1951">
                  <c:v>8.58</c:v>
                </c:pt>
                <c:pt idx="1952">
                  <c:v>8.48</c:v>
                </c:pt>
                <c:pt idx="1953">
                  <c:v>8.5500000000000007</c:v>
                </c:pt>
                <c:pt idx="1954">
                  <c:v>8.5500000000000007</c:v>
                </c:pt>
                <c:pt idx="1955">
                  <c:v>8.56</c:v>
                </c:pt>
                <c:pt idx="1956">
                  <c:v>8.68</c:v>
                </c:pt>
                <c:pt idx="1957">
                  <c:v>8.61</c:v>
                </c:pt>
                <c:pt idx="1958">
                  <c:v>8.7799999999999994</c:v>
                </c:pt>
                <c:pt idx="1959">
                  <c:v>8.83</c:v>
                </c:pt>
                <c:pt idx="1960">
                  <c:v>8.9700000000000006</c:v>
                </c:pt>
                <c:pt idx="1961">
                  <c:v>8.84</c:v>
                </c:pt>
                <c:pt idx="1962">
                  <c:v>8.73</c:v>
                </c:pt>
                <c:pt idx="1963">
                  <c:v>8.74</c:v>
                </c:pt>
                <c:pt idx="1964">
                  <c:v>8.69</c:v>
                </c:pt>
                <c:pt idx="1965">
                  <c:v>8.5399999999999991</c:v>
                </c:pt>
                <c:pt idx="1966">
                  <c:v>8.4499999999999993</c:v>
                </c:pt>
                <c:pt idx="1967">
                  <c:v>8.6999999999999993</c:v>
                </c:pt>
                <c:pt idx="1968">
                  <c:v>8.77</c:v>
                </c:pt>
                <c:pt idx="1969">
                  <c:v>8.7799999999999994</c:v>
                </c:pt>
                <c:pt idx="1970">
                  <c:v>8.67</c:v>
                </c:pt>
                <c:pt idx="1971">
                  <c:v>8.56</c:v>
                </c:pt>
                <c:pt idx="1972">
                  <c:v>8.65</c:v>
                </c:pt>
                <c:pt idx="1973">
                  <c:v>8.69</c:v>
                </c:pt>
                <c:pt idx="1974">
                  <c:v>8.7200000000000006</c:v>
                </c:pt>
                <c:pt idx="1975">
                  <c:v>8.56</c:v>
                </c:pt>
                <c:pt idx="1976">
                  <c:v>8.6300000000000008</c:v>
                </c:pt>
                <c:pt idx="1977">
                  <c:v>8.59</c:v>
                </c:pt>
                <c:pt idx="1978">
                  <c:v>8.67</c:v>
                </c:pt>
                <c:pt idx="1979">
                  <c:v>8.7100000000000009</c:v>
                </c:pt>
                <c:pt idx="1980">
                  <c:v>8.7200000000000006</c:v>
                </c:pt>
                <c:pt idx="1981">
                  <c:v>8.89</c:v>
                </c:pt>
                <c:pt idx="1982">
                  <c:v>8.9700000000000006</c:v>
                </c:pt>
                <c:pt idx="1983">
                  <c:v>8.9499999999999993</c:v>
                </c:pt>
                <c:pt idx="1984">
                  <c:v>8.93</c:v>
                </c:pt>
                <c:pt idx="1985">
                  <c:v>8.77</c:v>
                </c:pt>
                <c:pt idx="1986">
                  <c:v>8.68</c:v>
                </c:pt>
                <c:pt idx="1987">
                  <c:v>8.69</c:v>
                </c:pt>
                <c:pt idx="1988">
                  <c:v>8.76</c:v>
                </c:pt>
                <c:pt idx="1989">
                  <c:v>8.76</c:v>
                </c:pt>
                <c:pt idx="1990">
                  <c:v>8.9499999999999993</c:v>
                </c:pt>
                <c:pt idx="1991">
                  <c:v>9.06</c:v>
                </c:pt>
                <c:pt idx="1992">
                  <c:v>9.0299999999999994</c:v>
                </c:pt>
                <c:pt idx="1993">
                  <c:v>8.8699999999999992</c:v>
                </c:pt>
                <c:pt idx="1994">
                  <c:v>8.7799999999999994</c:v>
                </c:pt>
                <c:pt idx="1995">
                  <c:v>8.6999999999999993</c:v>
                </c:pt>
                <c:pt idx="1996">
                  <c:v>8.6300000000000008</c:v>
                </c:pt>
                <c:pt idx="1997">
                  <c:v>8.5399999999999991</c:v>
                </c:pt>
                <c:pt idx="1998">
                  <c:v>8.5399999999999991</c:v>
                </c:pt>
                <c:pt idx="1999">
                  <c:v>8.5500000000000007</c:v>
                </c:pt>
                <c:pt idx="2000">
                  <c:v>8.52</c:v>
                </c:pt>
                <c:pt idx="2001">
                  <c:v>8.51</c:v>
                </c:pt>
                <c:pt idx="2002">
                  <c:v>8.56</c:v>
                </c:pt>
                <c:pt idx="2003">
                  <c:v>8.66</c:v>
                </c:pt>
                <c:pt idx="2004">
                  <c:v>8.61</c:v>
                </c:pt>
                <c:pt idx="2005">
                  <c:v>8.57</c:v>
                </c:pt>
                <c:pt idx="2006">
                  <c:v>8.56</c:v>
                </c:pt>
                <c:pt idx="2007">
                  <c:v>8.49</c:v>
                </c:pt>
                <c:pt idx="2008">
                  <c:v>8.4600000000000009</c:v>
                </c:pt>
                <c:pt idx="2009">
                  <c:v>8.56</c:v>
                </c:pt>
                <c:pt idx="2010">
                  <c:v>8.7200000000000006</c:v>
                </c:pt>
                <c:pt idx="2011">
                  <c:v>8.99</c:v>
                </c:pt>
                <c:pt idx="2012">
                  <c:v>8.9600000000000009</c:v>
                </c:pt>
                <c:pt idx="2013">
                  <c:v>8.86</c:v>
                </c:pt>
                <c:pt idx="2014">
                  <c:v>8.74</c:v>
                </c:pt>
                <c:pt idx="2015">
                  <c:v>8.7799999999999994</c:v>
                </c:pt>
                <c:pt idx="2016">
                  <c:v>8.6999999999999993</c:v>
                </c:pt>
                <c:pt idx="2017">
                  <c:v>8.8699999999999992</c:v>
                </c:pt>
                <c:pt idx="2018">
                  <c:v>8.91</c:v>
                </c:pt>
                <c:pt idx="2019">
                  <c:v>8.7899999999999991</c:v>
                </c:pt>
                <c:pt idx="2020">
                  <c:v>8.76</c:v>
                </c:pt>
                <c:pt idx="2021">
                  <c:v>8.83</c:v>
                </c:pt>
                <c:pt idx="2022">
                  <c:v>8.8699999999999992</c:v>
                </c:pt>
                <c:pt idx="2023">
                  <c:v>8.9700000000000006</c:v>
                </c:pt>
                <c:pt idx="2024">
                  <c:v>8.89</c:v>
                </c:pt>
                <c:pt idx="2025">
                  <c:v>8.89</c:v>
                </c:pt>
                <c:pt idx="2026">
                  <c:v>8.9499999999999993</c:v>
                </c:pt>
                <c:pt idx="2027">
                  <c:v>8.99</c:v>
                </c:pt>
                <c:pt idx="2028">
                  <c:v>8.91</c:v>
                </c:pt>
                <c:pt idx="2029">
                  <c:v>8.8000000000000007</c:v>
                </c:pt>
                <c:pt idx="2030">
                  <c:v>8.77</c:v>
                </c:pt>
                <c:pt idx="2031">
                  <c:v>8.83</c:v>
                </c:pt>
                <c:pt idx="2032">
                  <c:v>8.93</c:v>
                </c:pt>
                <c:pt idx="2033">
                  <c:v>8.9</c:v>
                </c:pt>
                <c:pt idx="2034">
                  <c:v>9</c:v>
                </c:pt>
                <c:pt idx="2035">
                  <c:v>9.14</c:v>
                </c:pt>
                <c:pt idx="2036">
                  <c:v>9.1999999999999993</c:v>
                </c:pt>
                <c:pt idx="2037">
                  <c:v>9.18</c:v>
                </c:pt>
                <c:pt idx="2038">
                  <c:v>9.1199999999999992</c:v>
                </c:pt>
                <c:pt idx="2039">
                  <c:v>9.09</c:v>
                </c:pt>
                <c:pt idx="2040">
                  <c:v>9.1300000000000008</c:v>
                </c:pt>
                <c:pt idx="2041">
                  <c:v>9.19</c:v>
                </c:pt>
                <c:pt idx="2042">
                  <c:v>9.17</c:v>
                </c:pt>
                <c:pt idx="2043">
                  <c:v>9.09</c:v>
                </c:pt>
                <c:pt idx="2044">
                  <c:v>8.99</c:v>
                </c:pt>
                <c:pt idx="2045">
                  <c:v>8.9</c:v>
                </c:pt>
                <c:pt idx="2046">
                  <c:v>8.92</c:v>
                </c:pt>
                <c:pt idx="2047">
                  <c:v>8.89</c:v>
                </c:pt>
                <c:pt idx="2048">
                  <c:v>8.9600000000000009</c:v>
                </c:pt>
                <c:pt idx="2049">
                  <c:v>8.93</c:v>
                </c:pt>
                <c:pt idx="2050">
                  <c:v>9.01</c:v>
                </c:pt>
                <c:pt idx="2051">
                  <c:v>9.1</c:v>
                </c:pt>
                <c:pt idx="2052">
                  <c:v>9.3800000000000008</c:v>
                </c:pt>
                <c:pt idx="2053">
                  <c:v>9.34</c:v>
                </c:pt>
                <c:pt idx="2054">
                  <c:v>9.7200000000000006</c:v>
                </c:pt>
                <c:pt idx="2055">
                  <c:v>9.94</c:v>
                </c:pt>
                <c:pt idx="2056">
                  <c:v>9.99</c:v>
                </c:pt>
                <c:pt idx="2057">
                  <c:v>10.66</c:v>
                </c:pt>
                <c:pt idx="2058">
                  <c:v>10.67</c:v>
                </c:pt>
                <c:pt idx="2059">
                  <c:v>10.62</c:v>
                </c:pt>
                <c:pt idx="2060">
                  <c:v>10.91</c:v>
                </c:pt>
                <c:pt idx="2061">
                  <c:v>10.7</c:v>
                </c:pt>
                <c:pt idx="2062">
                  <c:v>10.7</c:v>
                </c:pt>
                <c:pt idx="2063">
                  <c:v>11.1</c:v>
                </c:pt>
                <c:pt idx="2064">
                  <c:v>11.09</c:v>
                </c:pt>
                <c:pt idx="2065">
                  <c:v>11.44</c:v>
                </c:pt>
                <c:pt idx="2066">
                  <c:v>11.29</c:v>
                </c:pt>
                <c:pt idx="2067">
                  <c:v>11.07</c:v>
                </c:pt>
                <c:pt idx="2068">
                  <c:v>10.97</c:v>
                </c:pt>
                <c:pt idx="2069">
                  <c:v>10.91</c:v>
                </c:pt>
                <c:pt idx="2070">
                  <c:v>10.78</c:v>
                </c:pt>
                <c:pt idx="2071">
                  <c:v>10.73</c:v>
                </c:pt>
                <c:pt idx="2072">
                  <c:v>10.71</c:v>
                </c:pt>
                <c:pt idx="2073">
                  <c:v>10.68</c:v>
                </c:pt>
                <c:pt idx="2074">
                  <c:v>10.62</c:v>
                </c:pt>
                <c:pt idx="2075">
                  <c:v>10.65</c:v>
                </c:pt>
                <c:pt idx="2076">
                  <c:v>11.02</c:v>
                </c:pt>
                <c:pt idx="2077">
                  <c:v>11.01</c:v>
                </c:pt>
                <c:pt idx="2078">
                  <c:v>11.01</c:v>
                </c:pt>
                <c:pt idx="2079">
                  <c:v>11.02</c:v>
                </c:pt>
                <c:pt idx="2080">
                  <c:v>11.11</c:v>
                </c:pt>
                <c:pt idx="2081">
                  <c:v>11.09</c:v>
                </c:pt>
                <c:pt idx="2082">
                  <c:v>11.11</c:v>
                </c:pt>
                <c:pt idx="2083">
                  <c:v>11.12</c:v>
                </c:pt>
                <c:pt idx="2084">
                  <c:v>11.17</c:v>
                </c:pt>
                <c:pt idx="2085">
                  <c:v>11.18</c:v>
                </c:pt>
                <c:pt idx="2086">
                  <c:v>11.17</c:v>
                </c:pt>
                <c:pt idx="2087">
                  <c:v>10.98</c:v>
                </c:pt>
                <c:pt idx="2088">
                  <c:v>10.91</c:v>
                </c:pt>
                <c:pt idx="2089">
                  <c:v>10.37</c:v>
                </c:pt>
                <c:pt idx="2090">
                  <c:v>10.27</c:v>
                </c:pt>
                <c:pt idx="2091">
                  <c:v>10.09</c:v>
                </c:pt>
                <c:pt idx="2092">
                  <c:v>9.94</c:v>
                </c:pt>
                <c:pt idx="2093">
                  <c:v>9.9499999999999993</c:v>
                </c:pt>
                <c:pt idx="2094">
                  <c:v>9.9499999999999993</c:v>
                </c:pt>
                <c:pt idx="2095">
                  <c:v>9.8000000000000007</c:v>
                </c:pt>
                <c:pt idx="2096">
                  <c:v>9.75</c:v>
                </c:pt>
                <c:pt idx="2097">
                  <c:v>9.77</c:v>
                </c:pt>
                <c:pt idx="2098">
                  <c:v>9.5399999999999991</c:v>
                </c:pt>
                <c:pt idx="2099">
                  <c:v>9.6</c:v>
                </c:pt>
                <c:pt idx="2100">
                  <c:v>9.85</c:v>
                </c:pt>
                <c:pt idx="2101">
                  <c:v>9.83</c:v>
                </c:pt>
                <c:pt idx="2102">
                  <c:v>9.66</c:v>
                </c:pt>
                <c:pt idx="2103">
                  <c:v>9.6999999999999993</c:v>
                </c:pt>
                <c:pt idx="2104">
                  <c:v>9.7200000000000006</c:v>
                </c:pt>
                <c:pt idx="2105">
                  <c:v>9.4</c:v>
                </c:pt>
                <c:pt idx="2106">
                  <c:v>9.25</c:v>
                </c:pt>
                <c:pt idx="2107">
                  <c:v>9.27</c:v>
                </c:pt>
                <c:pt idx="2108">
                  <c:v>9.23</c:v>
                </c:pt>
                <c:pt idx="2109">
                  <c:v>9.14</c:v>
                </c:pt>
                <c:pt idx="2110">
                  <c:v>9.19</c:v>
                </c:pt>
                <c:pt idx="2111">
                  <c:v>9.07</c:v>
                </c:pt>
                <c:pt idx="2112">
                  <c:v>8.99</c:v>
                </c:pt>
                <c:pt idx="2113">
                  <c:v>8.92</c:v>
                </c:pt>
                <c:pt idx="2114">
                  <c:v>9.17</c:v>
                </c:pt>
                <c:pt idx="2115">
                  <c:v>9.5299999999999994</c:v>
                </c:pt>
                <c:pt idx="2116">
                  <c:v>9.18</c:v>
                </c:pt>
                <c:pt idx="2117">
                  <c:v>9.09</c:v>
                </c:pt>
                <c:pt idx="2118">
                  <c:v>9.1</c:v>
                </c:pt>
                <c:pt idx="2119">
                  <c:v>8.98</c:v>
                </c:pt>
                <c:pt idx="2120">
                  <c:v>9.1199999999999992</c:v>
                </c:pt>
                <c:pt idx="2121">
                  <c:v>9.17</c:v>
                </c:pt>
                <c:pt idx="2122">
                  <c:v>9.07</c:v>
                </c:pt>
                <c:pt idx="2123">
                  <c:v>10.55</c:v>
                </c:pt>
                <c:pt idx="2124">
                  <c:v>10.1</c:v>
                </c:pt>
                <c:pt idx="2125">
                  <c:v>10.59</c:v>
                </c:pt>
                <c:pt idx="2126">
                  <c:v>11.06</c:v>
                </c:pt>
                <c:pt idx="2127">
                  <c:v>11.44</c:v>
                </c:pt>
                <c:pt idx="2128">
                  <c:v>11.38</c:v>
                </c:pt>
                <c:pt idx="2129">
                  <c:v>12.23</c:v>
                </c:pt>
                <c:pt idx="2130">
                  <c:v>12.97</c:v>
                </c:pt>
                <c:pt idx="2131">
                  <c:v>12.99</c:v>
                </c:pt>
                <c:pt idx="2132">
                  <c:v>12.35</c:v>
                </c:pt>
                <c:pt idx="2133">
                  <c:v>12.8</c:v>
                </c:pt>
                <c:pt idx="2134">
                  <c:v>12.95</c:v>
                </c:pt>
                <c:pt idx="2135">
                  <c:v>13.26</c:v>
                </c:pt>
                <c:pt idx="2136">
                  <c:v>13.36</c:v>
                </c:pt>
                <c:pt idx="2137">
                  <c:v>12.85</c:v>
                </c:pt>
                <c:pt idx="2138">
                  <c:v>12.38</c:v>
                </c:pt>
                <c:pt idx="2139">
                  <c:v>12.38</c:v>
                </c:pt>
                <c:pt idx="2140">
                  <c:v>12.28</c:v>
                </c:pt>
                <c:pt idx="2141">
                  <c:v>12.15</c:v>
                </c:pt>
                <c:pt idx="2142">
                  <c:v>12.18</c:v>
                </c:pt>
                <c:pt idx="2143">
                  <c:v>12.15</c:v>
                </c:pt>
                <c:pt idx="2144">
                  <c:v>12.13</c:v>
                </c:pt>
                <c:pt idx="2145">
                  <c:v>12.4</c:v>
                </c:pt>
                <c:pt idx="2146">
                  <c:v>12.25</c:v>
                </c:pt>
                <c:pt idx="2147">
                  <c:v>11.99</c:v>
                </c:pt>
                <c:pt idx="2148">
                  <c:v>11.45</c:v>
                </c:pt>
                <c:pt idx="2149">
                  <c:v>11.3</c:v>
                </c:pt>
                <c:pt idx="2150">
                  <c:v>11.07</c:v>
                </c:pt>
                <c:pt idx="2151">
                  <c:v>10.99</c:v>
                </c:pt>
                <c:pt idx="2152">
                  <c:v>11.16</c:v>
                </c:pt>
                <c:pt idx="2153">
                  <c:v>11.13</c:v>
                </c:pt>
                <c:pt idx="2154">
                  <c:v>11.06</c:v>
                </c:pt>
                <c:pt idx="2155">
                  <c:v>11.06</c:v>
                </c:pt>
                <c:pt idx="2156">
                  <c:v>11.11</c:v>
                </c:pt>
                <c:pt idx="2157">
                  <c:v>10.93</c:v>
                </c:pt>
                <c:pt idx="2158">
                  <c:v>10.9</c:v>
                </c:pt>
                <c:pt idx="2159">
                  <c:v>10.9</c:v>
                </c:pt>
                <c:pt idx="2160">
                  <c:v>10.9</c:v>
                </c:pt>
                <c:pt idx="2161">
                  <c:v>10.95</c:v>
                </c:pt>
                <c:pt idx="2162">
                  <c:v>10.93</c:v>
                </c:pt>
                <c:pt idx="2163">
                  <c:v>10.98</c:v>
                </c:pt>
                <c:pt idx="2164">
                  <c:v>11.28</c:v>
                </c:pt>
                <c:pt idx="2165">
                  <c:v>11.44</c:v>
                </c:pt>
                <c:pt idx="2166">
                  <c:v>11.52</c:v>
                </c:pt>
                <c:pt idx="2167">
                  <c:v>11.68</c:v>
                </c:pt>
                <c:pt idx="2168">
                  <c:v>12.16</c:v>
                </c:pt>
                <c:pt idx="2169">
                  <c:v>12.06</c:v>
                </c:pt>
                <c:pt idx="2170">
                  <c:v>12.29</c:v>
                </c:pt>
                <c:pt idx="2171">
                  <c:v>12.23</c:v>
                </c:pt>
                <c:pt idx="2172">
                  <c:v>11.92</c:v>
                </c:pt>
                <c:pt idx="2173">
                  <c:v>11.9</c:v>
                </c:pt>
                <c:pt idx="2174">
                  <c:v>12.35</c:v>
                </c:pt>
                <c:pt idx="2175">
                  <c:v>12.7</c:v>
                </c:pt>
                <c:pt idx="2176">
                  <c:v>12.63</c:v>
                </c:pt>
                <c:pt idx="2177">
                  <c:v>12.58</c:v>
                </c:pt>
                <c:pt idx="2178">
                  <c:v>12.76</c:v>
                </c:pt>
                <c:pt idx="2179">
                  <c:v>12.83</c:v>
                </c:pt>
                <c:pt idx="2180">
                  <c:v>12.81</c:v>
                </c:pt>
                <c:pt idx="2181">
                  <c:v>12.67</c:v>
                </c:pt>
                <c:pt idx="2182">
                  <c:v>12.7</c:v>
                </c:pt>
                <c:pt idx="2183">
                  <c:v>12.71</c:v>
                </c:pt>
                <c:pt idx="2184">
                  <c:v>12.72</c:v>
                </c:pt>
                <c:pt idx="2185">
                  <c:v>12.33</c:v>
                </c:pt>
                <c:pt idx="2186">
                  <c:v>12.2</c:v>
                </c:pt>
                <c:pt idx="2187">
                  <c:v>12.15</c:v>
                </c:pt>
                <c:pt idx="2188">
                  <c:v>12.32</c:v>
                </c:pt>
                <c:pt idx="2189">
                  <c:v>12.25</c:v>
                </c:pt>
                <c:pt idx="2190">
                  <c:v>12.29</c:v>
                </c:pt>
                <c:pt idx="2191">
                  <c:v>12.12</c:v>
                </c:pt>
                <c:pt idx="2192">
                  <c:v>12.08</c:v>
                </c:pt>
                <c:pt idx="2193">
                  <c:v>12</c:v>
                </c:pt>
                <c:pt idx="2194">
                  <c:v>11.95</c:v>
                </c:pt>
                <c:pt idx="2195">
                  <c:v>11.91</c:v>
                </c:pt>
                <c:pt idx="2196">
                  <c:v>12.11</c:v>
                </c:pt>
                <c:pt idx="2197">
                  <c:v>12.37</c:v>
                </c:pt>
                <c:pt idx="2198">
                  <c:v>12.25</c:v>
                </c:pt>
                <c:pt idx="2199">
                  <c:v>12.59</c:v>
                </c:pt>
                <c:pt idx="2200">
                  <c:v>13.22</c:v>
                </c:pt>
                <c:pt idx="2201">
                  <c:v>13.25</c:v>
                </c:pt>
                <c:pt idx="2202">
                  <c:v>12.96</c:v>
                </c:pt>
                <c:pt idx="2203">
                  <c:v>12.94</c:v>
                </c:pt>
                <c:pt idx="2204">
                  <c:v>12.85</c:v>
                </c:pt>
                <c:pt idx="2205">
                  <c:v>12.68</c:v>
                </c:pt>
                <c:pt idx="2206">
                  <c:v>12.27</c:v>
                </c:pt>
                <c:pt idx="2207">
                  <c:v>12.26</c:v>
                </c:pt>
                <c:pt idx="2208">
                  <c:v>12.04</c:v>
                </c:pt>
                <c:pt idx="2209">
                  <c:v>11.82</c:v>
                </c:pt>
                <c:pt idx="2210">
                  <c:v>11.77</c:v>
                </c:pt>
                <c:pt idx="2211">
                  <c:v>11.69</c:v>
                </c:pt>
                <c:pt idx="2212">
                  <c:v>11.84</c:v>
                </c:pt>
                <c:pt idx="2213">
                  <c:v>11.86</c:v>
                </c:pt>
                <c:pt idx="2214">
                  <c:v>11.95</c:v>
                </c:pt>
                <c:pt idx="2215">
                  <c:v>11.94</c:v>
                </c:pt>
                <c:pt idx="2216">
                  <c:v>12.2</c:v>
                </c:pt>
                <c:pt idx="2217">
                  <c:v>12.26</c:v>
                </c:pt>
                <c:pt idx="2218">
                  <c:v>12.23</c:v>
                </c:pt>
                <c:pt idx="2219">
                  <c:v>12.09</c:v>
                </c:pt>
                <c:pt idx="2220">
                  <c:v>12.26</c:v>
                </c:pt>
                <c:pt idx="2221">
                  <c:v>12.53</c:v>
                </c:pt>
                <c:pt idx="2222">
                  <c:v>12.42</c:v>
                </c:pt>
                <c:pt idx="2223">
                  <c:v>12.68</c:v>
                </c:pt>
                <c:pt idx="2224">
                  <c:v>12.58</c:v>
                </c:pt>
                <c:pt idx="2225">
                  <c:v>12.54</c:v>
                </c:pt>
                <c:pt idx="2226">
                  <c:v>12.48</c:v>
                </c:pt>
                <c:pt idx="2227">
                  <c:v>12.34</c:v>
                </c:pt>
                <c:pt idx="2228">
                  <c:v>12.26</c:v>
                </c:pt>
                <c:pt idx="2229">
                  <c:v>12.11</c:v>
                </c:pt>
                <c:pt idx="2230">
                  <c:v>12.04</c:v>
                </c:pt>
                <c:pt idx="2231">
                  <c:v>12.02</c:v>
                </c:pt>
                <c:pt idx="2232">
                  <c:v>12.11</c:v>
                </c:pt>
                <c:pt idx="2233">
                  <c:v>12.14</c:v>
                </c:pt>
                <c:pt idx="2234">
                  <c:v>12</c:v>
                </c:pt>
                <c:pt idx="2235">
                  <c:v>12.31</c:v>
                </c:pt>
                <c:pt idx="2236">
                  <c:v>12.44</c:v>
                </c:pt>
                <c:pt idx="2237">
                  <c:v>12.35</c:v>
                </c:pt>
                <c:pt idx="2238">
                  <c:v>12.16</c:v>
                </c:pt>
                <c:pt idx="2239">
                  <c:v>12.12</c:v>
                </c:pt>
                <c:pt idx="2240">
                  <c:v>12.23</c:v>
                </c:pt>
                <c:pt idx="2241">
                  <c:v>12.08</c:v>
                </c:pt>
                <c:pt idx="2242">
                  <c:v>11.89</c:v>
                </c:pt>
                <c:pt idx="2243">
                  <c:v>11.48</c:v>
                </c:pt>
                <c:pt idx="2244">
                  <c:v>11.39</c:v>
                </c:pt>
                <c:pt idx="2245">
                  <c:v>11.72</c:v>
                </c:pt>
                <c:pt idx="2246">
                  <c:v>11.8</c:v>
                </c:pt>
                <c:pt idx="2247">
                  <c:v>11.83</c:v>
                </c:pt>
                <c:pt idx="2248">
                  <c:v>11.95</c:v>
                </c:pt>
                <c:pt idx="2249">
                  <c:v>12.16</c:v>
                </c:pt>
                <c:pt idx="2250">
                  <c:v>12.14</c:v>
                </c:pt>
                <c:pt idx="2251">
                  <c:v>12.11</c:v>
                </c:pt>
                <c:pt idx="2252">
                  <c:v>11.98</c:v>
                </c:pt>
                <c:pt idx="2253">
                  <c:v>11.72</c:v>
                </c:pt>
                <c:pt idx="2254">
                  <c:v>11.59</c:v>
                </c:pt>
                <c:pt idx="2255">
                  <c:v>11.8</c:v>
                </c:pt>
                <c:pt idx="2256">
                  <c:v>11.76</c:v>
                </c:pt>
                <c:pt idx="2257">
                  <c:v>11.58</c:v>
                </c:pt>
                <c:pt idx="2258">
                  <c:v>11.57</c:v>
                </c:pt>
                <c:pt idx="2259">
                  <c:v>11.49</c:v>
                </c:pt>
                <c:pt idx="2260">
                  <c:v>11.61</c:v>
                </c:pt>
                <c:pt idx="2261">
                  <c:v>11.66</c:v>
                </c:pt>
                <c:pt idx="2262">
                  <c:v>11.59</c:v>
                </c:pt>
                <c:pt idx="2263">
                  <c:v>11.34</c:v>
                </c:pt>
                <c:pt idx="2264">
                  <c:v>11.27</c:v>
                </c:pt>
                <c:pt idx="2265">
                  <c:v>11.12</c:v>
                </c:pt>
                <c:pt idx="2266">
                  <c:v>11.3</c:v>
                </c:pt>
                <c:pt idx="2267">
                  <c:v>11.29</c:v>
                </c:pt>
                <c:pt idx="2268">
                  <c:v>11.52</c:v>
                </c:pt>
                <c:pt idx="2269">
                  <c:v>11.54</c:v>
                </c:pt>
                <c:pt idx="2270">
                  <c:v>11.53</c:v>
                </c:pt>
                <c:pt idx="2271">
                  <c:v>11.48</c:v>
                </c:pt>
                <c:pt idx="2272">
                  <c:v>11.46</c:v>
                </c:pt>
                <c:pt idx="2273">
                  <c:v>11.49</c:v>
                </c:pt>
                <c:pt idx="2274">
                  <c:v>11.79</c:v>
                </c:pt>
                <c:pt idx="2275">
                  <c:v>12.11</c:v>
                </c:pt>
                <c:pt idx="2276">
                  <c:v>12.1</c:v>
                </c:pt>
                <c:pt idx="2277">
                  <c:v>12.6</c:v>
                </c:pt>
                <c:pt idx="2278">
                  <c:v>12.62</c:v>
                </c:pt>
                <c:pt idx="2279">
                  <c:v>12.45</c:v>
                </c:pt>
                <c:pt idx="2280">
                  <c:v>12.27</c:v>
                </c:pt>
                <c:pt idx="2281">
                  <c:v>12.14</c:v>
                </c:pt>
                <c:pt idx="2282">
                  <c:v>12.2</c:v>
                </c:pt>
                <c:pt idx="2283">
                  <c:v>12.22</c:v>
                </c:pt>
                <c:pt idx="2284">
                  <c:v>12.39</c:v>
                </c:pt>
                <c:pt idx="2285">
                  <c:v>12.53</c:v>
                </c:pt>
                <c:pt idx="2286">
                  <c:v>12.66</c:v>
                </c:pt>
                <c:pt idx="2287">
                  <c:v>12.6</c:v>
                </c:pt>
                <c:pt idx="2288">
                  <c:v>12.64</c:v>
                </c:pt>
                <c:pt idx="2289">
                  <c:v>12.55</c:v>
                </c:pt>
                <c:pt idx="2290">
                  <c:v>12.47</c:v>
                </c:pt>
                <c:pt idx="2291">
                  <c:v>12.37</c:v>
                </c:pt>
                <c:pt idx="2292">
                  <c:v>12.57</c:v>
                </c:pt>
                <c:pt idx="2293">
                  <c:v>12.52</c:v>
                </c:pt>
                <c:pt idx="2294">
                  <c:v>12.58</c:v>
                </c:pt>
                <c:pt idx="2295">
                  <c:v>12.86</c:v>
                </c:pt>
                <c:pt idx="2296">
                  <c:v>12.97</c:v>
                </c:pt>
                <c:pt idx="2297">
                  <c:v>12.88</c:v>
                </c:pt>
                <c:pt idx="2298">
                  <c:v>12.77</c:v>
                </c:pt>
                <c:pt idx="2299">
                  <c:v>12.79</c:v>
                </c:pt>
                <c:pt idx="2300">
                  <c:v>12.58</c:v>
                </c:pt>
                <c:pt idx="2301">
                  <c:v>12.5</c:v>
                </c:pt>
                <c:pt idx="2302">
                  <c:v>12.38</c:v>
                </c:pt>
                <c:pt idx="2303">
                  <c:v>12.27</c:v>
                </c:pt>
                <c:pt idx="2304">
                  <c:v>12.23</c:v>
                </c:pt>
                <c:pt idx="2305">
                  <c:v>12.25</c:v>
                </c:pt>
                <c:pt idx="2306">
                  <c:v>12.23</c:v>
                </c:pt>
                <c:pt idx="2307">
                  <c:v>12.08</c:v>
                </c:pt>
                <c:pt idx="2308">
                  <c:v>12.31</c:v>
                </c:pt>
                <c:pt idx="2309">
                  <c:v>12.37</c:v>
                </c:pt>
                <c:pt idx="2310">
                  <c:v>12.26</c:v>
                </c:pt>
                <c:pt idx="2311">
                  <c:v>12.17</c:v>
                </c:pt>
                <c:pt idx="2312">
                  <c:v>12.12</c:v>
                </c:pt>
                <c:pt idx="2313">
                  <c:v>12.21</c:v>
                </c:pt>
                <c:pt idx="2314">
                  <c:v>12.09</c:v>
                </c:pt>
                <c:pt idx="2315">
                  <c:v>12.11</c:v>
                </c:pt>
                <c:pt idx="2316">
                  <c:v>12.05</c:v>
                </c:pt>
                <c:pt idx="2317">
                  <c:v>11.94</c:v>
                </c:pt>
                <c:pt idx="2318">
                  <c:v>11.94</c:v>
                </c:pt>
                <c:pt idx="2319">
                  <c:v>11.88</c:v>
                </c:pt>
                <c:pt idx="2320">
                  <c:v>11.85</c:v>
                </c:pt>
                <c:pt idx="2321">
                  <c:v>11.82</c:v>
                </c:pt>
                <c:pt idx="2322">
                  <c:v>11.79</c:v>
                </c:pt>
                <c:pt idx="2323">
                  <c:v>11.84</c:v>
                </c:pt>
                <c:pt idx="2324">
                  <c:v>11.67</c:v>
                </c:pt>
                <c:pt idx="2325">
                  <c:v>11.55</c:v>
                </c:pt>
                <c:pt idx="2326">
                  <c:v>11.64</c:v>
                </c:pt>
                <c:pt idx="2327">
                  <c:v>11.64</c:v>
                </c:pt>
                <c:pt idx="2328">
                  <c:v>11.44</c:v>
                </c:pt>
                <c:pt idx="2329">
                  <c:v>11.22</c:v>
                </c:pt>
                <c:pt idx="2330">
                  <c:v>10.93</c:v>
                </c:pt>
                <c:pt idx="2331">
                  <c:v>10.81</c:v>
                </c:pt>
                <c:pt idx="2332">
                  <c:v>10.41</c:v>
                </c:pt>
                <c:pt idx="2333">
                  <c:v>10.5</c:v>
                </c:pt>
                <c:pt idx="2334">
                  <c:v>10.55</c:v>
                </c:pt>
                <c:pt idx="2335">
                  <c:v>10.46</c:v>
                </c:pt>
                <c:pt idx="2336">
                  <c:v>10.6</c:v>
                </c:pt>
                <c:pt idx="2337">
                  <c:v>10.68</c:v>
                </c:pt>
                <c:pt idx="2338">
                  <c:v>10.68</c:v>
                </c:pt>
                <c:pt idx="2339">
                  <c:v>10.74</c:v>
                </c:pt>
                <c:pt idx="2340">
                  <c:v>10.83</c:v>
                </c:pt>
                <c:pt idx="2341">
                  <c:v>10.86</c:v>
                </c:pt>
                <c:pt idx="2342">
                  <c:v>10.85</c:v>
                </c:pt>
                <c:pt idx="2343">
                  <c:v>10.94</c:v>
                </c:pt>
                <c:pt idx="2344">
                  <c:v>10.91</c:v>
                </c:pt>
                <c:pt idx="2345">
                  <c:v>10.92</c:v>
                </c:pt>
                <c:pt idx="2346">
                  <c:v>10.89</c:v>
                </c:pt>
                <c:pt idx="2347">
                  <c:v>10.84</c:v>
                </c:pt>
                <c:pt idx="2348">
                  <c:v>10.74</c:v>
                </c:pt>
                <c:pt idx="2349">
                  <c:v>10.68</c:v>
                </c:pt>
                <c:pt idx="2350">
                  <c:v>10.72</c:v>
                </c:pt>
                <c:pt idx="2351">
                  <c:v>10.81</c:v>
                </c:pt>
                <c:pt idx="2352">
                  <c:v>10.72</c:v>
                </c:pt>
                <c:pt idx="2353">
                  <c:v>10.7</c:v>
                </c:pt>
                <c:pt idx="2354">
                  <c:v>10.6</c:v>
                </c:pt>
                <c:pt idx="2355">
                  <c:v>10.66</c:v>
                </c:pt>
                <c:pt idx="2356">
                  <c:v>10.67</c:v>
                </c:pt>
                <c:pt idx="2357">
                  <c:v>10.65</c:v>
                </c:pt>
                <c:pt idx="2358">
                  <c:v>10.71</c:v>
                </c:pt>
                <c:pt idx="2359">
                  <c:v>10.61</c:v>
                </c:pt>
                <c:pt idx="2360">
                  <c:v>10.5</c:v>
                </c:pt>
                <c:pt idx="2361">
                  <c:v>10.42</c:v>
                </c:pt>
                <c:pt idx="2362">
                  <c:v>10.31</c:v>
                </c:pt>
                <c:pt idx="2363">
                  <c:v>10.31</c:v>
                </c:pt>
                <c:pt idx="2364">
                  <c:v>10.26</c:v>
                </c:pt>
                <c:pt idx="2365">
                  <c:v>10.33</c:v>
                </c:pt>
                <c:pt idx="2366">
                  <c:v>1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0B-4DAF-8FC5-89EDBC3B8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195328"/>
        <c:axId val="182196864"/>
      </c:lineChart>
      <c:dateAx>
        <c:axId val="1821953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196864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182196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19532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61"/>
          <c:w val="0.1971477553423713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IV.6.18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H$10:$H$2378</c:f>
              <c:numCache>
                <c:formatCode>0.0</c:formatCode>
                <c:ptCount val="2369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D-420B-8020-24E20E507CC8}"/>
            </c:ext>
          </c:extLst>
        </c:ser>
        <c:ser>
          <c:idx val="1"/>
          <c:order val="1"/>
          <c:tx>
            <c:strRef>
              <c:f>'G IV.6.18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I$10:$I$2378</c:f>
              <c:numCache>
                <c:formatCode>0.0</c:formatCode>
                <c:ptCount val="2369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D-420B-8020-24E20E507CC8}"/>
            </c:ext>
          </c:extLst>
        </c:ser>
        <c:ser>
          <c:idx val="2"/>
          <c:order val="2"/>
          <c:tx>
            <c:strRef>
              <c:f>'G IV.6.18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8.'!$G$10:$G$2378</c:f>
              <c:numCache>
                <c:formatCode>m/d/yyyy</c:formatCode>
                <c:ptCount val="236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</c:numCache>
            </c:numRef>
          </c:cat>
          <c:val>
            <c:numRef>
              <c:f>'G IV.6.18.'!$J$10:$J$2378</c:f>
              <c:numCache>
                <c:formatCode>0.0</c:formatCode>
                <c:ptCount val="2369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